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9\"/>
    </mc:Choice>
  </mc:AlternateContent>
  <xr:revisionPtr revIDLastSave="0" documentId="13_ncr:8001_{D67D6705-75FD-4320-A422-D51162661C1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10" uniqueCount="580">
  <si>
    <t>19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491</t>
  </si>
  <si>
    <t>2001001125</t>
  </si>
  <si>
    <t>B39492</t>
  </si>
  <si>
    <t>B39493</t>
  </si>
  <si>
    <t>B72019</t>
  </si>
  <si>
    <t>B81405</t>
  </si>
  <si>
    <t>B81406</t>
  </si>
  <si>
    <t>B94798</t>
  </si>
  <si>
    <t>B94799</t>
  </si>
  <si>
    <t>B94805</t>
  </si>
  <si>
    <t>B94806</t>
  </si>
  <si>
    <t>B98257</t>
  </si>
  <si>
    <t>B107110</t>
  </si>
  <si>
    <t>B107128</t>
  </si>
  <si>
    <t>B107129</t>
  </si>
  <si>
    <t>B119568</t>
  </si>
  <si>
    <t>B119572</t>
  </si>
  <si>
    <t>B123329</t>
  </si>
  <si>
    <t>B124053</t>
  </si>
  <si>
    <t>B124054</t>
  </si>
  <si>
    <t>B132261</t>
  </si>
  <si>
    <t>B133340</t>
  </si>
  <si>
    <t>B136734</t>
  </si>
  <si>
    <t>B142242</t>
  </si>
  <si>
    <t>B145517</t>
  </si>
  <si>
    <t>B145528</t>
  </si>
  <si>
    <t>B154376</t>
  </si>
  <si>
    <t>B154377</t>
  </si>
  <si>
    <t>B154378</t>
  </si>
  <si>
    <t>B154379</t>
  </si>
  <si>
    <t>B159231</t>
  </si>
  <si>
    <t>B159232</t>
  </si>
  <si>
    <t>B161456</t>
  </si>
  <si>
    <t>B170716</t>
  </si>
  <si>
    <t>B170753</t>
  </si>
  <si>
    <t>B172519</t>
  </si>
  <si>
    <t>B174016</t>
  </si>
  <si>
    <t>B174043</t>
  </si>
  <si>
    <t>B174108</t>
  </si>
  <si>
    <t>B183047</t>
  </si>
  <si>
    <t>B183048</t>
  </si>
  <si>
    <t>B187010</t>
  </si>
  <si>
    <t>B190144</t>
  </si>
  <si>
    <t>B194617</t>
  </si>
  <si>
    <t>B202519</t>
  </si>
  <si>
    <t>B202520</t>
  </si>
  <si>
    <t>B204980</t>
  </si>
  <si>
    <t>B208435</t>
  </si>
  <si>
    <t>B212676</t>
  </si>
  <si>
    <t>B212677</t>
  </si>
  <si>
    <t>B212894</t>
  </si>
  <si>
    <t>B212895</t>
  </si>
  <si>
    <t>B224820</t>
  </si>
  <si>
    <t>B226131</t>
  </si>
  <si>
    <t>B227695</t>
  </si>
  <si>
    <t>B231953</t>
  </si>
  <si>
    <t>B231957</t>
  </si>
  <si>
    <t>B231958</t>
  </si>
  <si>
    <t>B231961</t>
  </si>
  <si>
    <t>B236487</t>
  </si>
  <si>
    <t>B236488</t>
  </si>
  <si>
    <t>B236491</t>
  </si>
  <si>
    <t>B236500</t>
  </si>
  <si>
    <t>B236501</t>
  </si>
  <si>
    <t>B236502</t>
  </si>
  <si>
    <t>B240492</t>
  </si>
  <si>
    <t>B248171</t>
  </si>
  <si>
    <t>B250493</t>
  </si>
  <si>
    <t>B255332</t>
  </si>
  <si>
    <t>B262770</t>
  </si>
  <si>
    <t>B262771</t>
  </si>
  <si>
    <t>B262772</t>
  </si>
  <si>
    <t>B268311</t>
  </si>
  <si>
    <t>B268349</t>
  </si>
  <si>
    <t>B271133</t>
  </si>
  <si>
    <t>B271135</t>
  </si>
  <si>
    <t>B271136</t>
  </si>
  <si>
    <t>B271137</t>
  </si>
  <si>
    <t>B271139</t>
  </si>
  <si>
    <t>B271165</t>
  </si>
  <si>
    <t>B271166</t>
  </si>
  <si>
    <t>B281339</t>
  </si>
  <si>
    <t>B281561</t>
  </si>
  <si>
    <t>B281564</t>
  </si>
  <si>
    <t>B285096</t>
  </si>
  <si>
    <t>B292275</t>
  </si>
  <si>
    <t>B293787</t>
  </si>
  <si>
    <t>B301074</t>
  </si>
  <si>
    <t>B301077</t>
  </si>
  <si>
    <t>B302393</t>
  </si>
  <si>
    <t>B302394</t>
  </si>
  <si>
    <t>B302397</t>
  </si>
  <si>
    <t>B311625</t>
  </si>
  <si>
    <t>B311881</t>
  </si>
  <si>
    <t>B317815</t>
  </si>
  <si>
    <t>B322306</t>
  </si>
  <si>
    <t>B322312</t>
  </si>
  <si>
    <t>B322313</t>
  </si>
  <si>
    <t>B322314</t>
  </si>
  <si>
    <t>B326207</t>
  </si>
  <si>
    <t>B330815</t>
  </si>
  <si>
    <t>B331663</t>
  </si>
  <si>
    <t>B338102</t>
  </si>
  <si>
    <t>B345923</t>
  </si>
  <si>
    <t>B345926</t>
  </si>
  <si>
    <t>B347941</t>
  </si>
  <si>
    <t>B348643</t>
  </si>
  <si>
    <t>B358183</t>
  </si>
  <si>
    <t>B358186</t>
  </si>
  <si>
    <t>B360397</t>
  </si>
  <si>
    <t>B365274</t>
  </si>
  <si>
    <t>B365276</t>
  </si>
  <si>
    <t>B365279</t>
  </si>
  <si>
    <t>B379946</t>
  </si>
  <si>
    <t>B381636</t>
  </si>
  <si>
    <t>B381637</t>
  </si>
  <si>
    <t>B381662</t>
  </si>
  <si>
    <t>B381689</t>
  </si>
  <si>
    <t>B381690</t>
  </si>
  <si>
    <t>B381691</t>
  </si>
  <si>
    <t>B381692</t>
  </si>
  <si>
    <t>B392029</t>
  </si>
  <si>
    <t>B392031</t>
  </si>
  <si>
    <t>B392032</t>
  </si>
  <si>
    <t>B392033</t>
  </si>
  <si>
    <t>B403172</t>
  </si>
  <si>
    <t>B405025</t>
  </si>
  <si>
    <t>B405027</t>
  </si>
  <si>
    <t>B407721</t>
  </si>
  <si>
    <t>B411980</t>
  </si>
  <si>
    <t>B411981</t>
  </si>
  <si>
    <t>B418202</t>
  </si>
  <si>
    <t>B426077</t>
  </si>
  <si>
    <t>B426080</t>
  </si>
  <si>
    <t>B426081</t>
  </si>
  <si>
    <t>B426082</t>
  </si>
  <si>
    <t>B431384</t>
  </si>
  <si>
    <t>B431387</t>
  </si>
  <si>
    <t>B431388</t>
  </si>
  <si>
    <t>B441607</t>
  </si>
  <si>
    <t>B441612</t>
  </si>
  <si>
    <t>B441613</t>
  </si>
  <si>
    <t>B441614</t>
  </si>
  <si>
    <t>B441615</t>
  </si>
  <si>
    <t>B451186</t>
  </si>
  <si>
    <t>B451189</t>
  </si>
  <si>
    <t>B451217</t>
  </si>
  <si>
    <t>B453986</t>
  </si>
  <si>
    <t>B460993</t>
  </si>
  <si>
    <t>B464924</t>
  </si>
  <si>
    <t>B464934</t>
  </si>
  <si>
    <t>B464936</t>
  </si>
  <si>
    <t>B474299</t>
  </si>
  <si>
    <t>B475927</t>
  </si>
  <si>
    <t>B484286</t>
  </si>
  <si>
    <t>B492575</t>
  </si>
  <si>
    <t>B495895</t>
  </si>
  <si>
    <t>B495896</t>
  </si>
  <si>
    <t>B499280</t>
  </si>
  <si>
    <t>B499281</t>
  </si>
  <si>
    <t>B499282</t>
  </si>
  <si>
    <t>B499688</t>
  </si>
  <si>
    <t>B501145</t>
  </si>
  <si>
    <t>B501148</t>
  </si>
  <si>
    <t>B501149</t>
  </si>
  <si>
    <t>B504080</t>
  </si>
  <si>
    <t>B504081</t>
  </si>
  <si>
    <t>B509223</t>
  </si>
  <si>
    <t>B514564</t>
  </si>
  <si>
    <t>B522381</t>
  </si>
  <si>
    <t>B522383</t>
  </si>
  <si>
    <t>B530959</t>
  </si>
  <si>
    <t>B530960</t>
  </si>
  <si>
    <t>B530978</t>
  </si>
  <si>
    <t>B534932</t>
  </si>
  <si>
    <t>B534935</t>
  </si>
  <si>
    <t>B542583</t>
  </si>
  <si>
    <t>B542584</t>
  </si>
  <si>
    <t>B548387</t>
  </si>
  <si>
    <t>B556202</t>
  </si>
  <si>
    <t>B557808</t>
  </si>
  <si>
    <t>B563367</t>
  </si>
  <si>
    <t>B563368</t>
  </si>
  <si>
    <t>B569775</t>
  </si>
  <si>
    <t>B579354</t>
  </si>
  <si>
    <t>B584863</t>
  </si>
  <si>
    <t>B593689</t>
  </si>
  <si>
    <t>B601192</t>
  </si>
  <si>
    <t>B607437</t>
  </si>
  <si>
    <t>B610093</t>
  </si>
  <si>
    <t>B610095</t>
  </si>
  <si>
    <t>B610096</t>
  </si>
  <si>
    <t>B610099</t>
  </si>
  <si>
    <t>B610110</t>
  </si>
  <si>
    <t>B610111</t>
  </si>
  <si>
    <t>B625521</t>
  </si>
  <si>
    <t>B625523</t>
  </si>
  <si>
    <t>B625525</t>
  </si>
  <si>
    <t>B625527</t>
  </si>
  <si>
    <t>B635211</t>
  </si>
  <si>
    <t>B642474</t>
  </si>
  <si>
    <t>B642475</t>
  </si>
  <si>
    <t>B642476</t>
  </si>
  <si>
    <t>B642481</t>
  </si>
  <si>
    <t>B642494</t>
  </si>
  <si>
    <t>B648716</t>
  </si>
  <si>
    <t>B662184</t>
  </si>
  <si>
    <t>B665400</t>
  </si>
  <si>
    <t>B665402</t>
  </si>
  <si>
    <t>B668658</t>
  </si>
  <si>
    <t>B670959</t>
  </si>
  <si>
    <t>B671018</t>
  </si>
  <si>
    <t>B671020</t>
  </si>
  <si>
    <t>B675857</t>
  </si>
  <si>
    <t>B691886</t>
  </si>
  <si>
    <t>B691887</t>
  </si>
  <si>
    <t>B691916</t>
  </si>
  <si>
    <t>B691917</t>
  </si>
  <si>
    <t>B700550</t>
  </si>
  <si>
    <t>B700559</t>
  </si>
  <si>
    <t>B700574</t>
  </si>
  <si>
    <t>B700580</t>
  </si>
  <si>
    <t>B700581</t>
  </si>
  <si>
    <t>B717728</t>
  </si>
  <si>
    <t>B717733</t>
  </si>
  <si>
    <t>B719886</t>
  </si>
  <si>
    <t>B726165</t>
  </si>
  <si>
    <t>B726166</t>
  </si>
  <si>
    <t>B740297</t>
  </si>
  <si>
    <t>B740298</t>
  </si>
  <si>
    <t>B745436</t>
  </si>
  <si>
    <t>B746846</t>
  </si>
  <si>
    <t>B38198</t>
  </si>
  <si>
    <t>B38199</t>
  </si>
  <si>
    <t>B51004</t>
  </si>
  <si>
    <t>B54120</t>
  </si>
  <si>
    <t>B54121</t>
  </si>
  <si>
    <t>B54122</t>
  </si>
  <si>
    <t>B62364</t>
  </si>
  <si>
    <t>B65469</t>
  </si>
  <si>
    <t>B69445</t>
  </si>
  <si>
    <t>B69446</t>
  </si>
  <si>
    <t>B69516</t>
  </si>
  <si>
    <t>B69517</t>
  </si>
  <si>
    <t>B69518</t>
  </si>
  <si>
    <t>B94707</t>
  </si>
  <si>
    <t>B94795</t>
  </si>
  <si>
    <t>B94796</t>
  </si>
  <si>
    <t>B98147</t>
  </si>
  <si>
    <t>B98245</t>
  </si>
  <si>
    <t>B98260</t>
  </si>
  <si>
    <t>B98261</t>
  </si>
  <si>
    <t>B98264</t>
  </si>
  <si>
    <t>B101472</t>
  </si>
  <si>
    <t>B107308</t>
  </si>
  <si>
    <t>B107311</t>
  </si>
  <si>
    <t>B108971</t>
  </si>
  <si>
    <t>B112577</t>
  </si>
  <si>
    <t>B112578</t>
  </si>
  <si>
    <t>B116013</t>
  </si>
  <si>
    <t>B116015</t>
  </si>
  <si>
    <t>B120839</t>
  </si>
  <si>
    <t>B124905</t>
  </si>
  <si>
    <t>B126416</t>
  </si>
  <si>
    <t>B133557</t>
  </si>
  <si>
    <t>B133559</t>
  </si>
  <si>
    <t>B133560</t>
  </si>
  <si>
    <t>B135343</t>
  </si>
  <si>
    <t>B135345</t>
  </si>
  <si>
    <t>B135346</t>
  </si>
  <si>
    <t>B135350</t>
  </si>
  <si>
    <t>B143781</t>
  </si>
  <si>
    <t>B145550</t>
  </si>
  <si>
    <t>B154334</t>
  </si>
  <si>
    <t>B154335</t>
  </si>
  <si>
    <t>B154336</t>
  </si>
  <si>
    <t>B154339</t>
  </si>
  <si>
    <t>B154340</t>
  </si>
  <si>
    <t>B154341</t>
  </si>
  <si>
    <t>B154342</t>
  </si>
  <si>
    <t>B154715</t>
  </si>
  <si>
    <t>B154716</t>
  </si>
  <si>
    <t>B157131</t>
  </si>
  <si>
    <t>B163078</t>
  </si>
  <si>
    <t>B163279</t>
  </si>
  <si>
    <t>B174105</t>
  </si>
  <si>
    <t>B174215</t>
  </si>
  <si>
    <t>B184521</t>
  </si>
  <si>
    <t>B187432</t>
  </si>
  <si>
    <t>B188546</t>
  </si>
  <si>
    <t>B195106</t>
  </si>
  <si>
    <t>B197304</t>
  </si>
  <si>
    <t>B198023</t>
  </si>
  <si>
    <t>B198024</t>
  </si>
  <si>
    <t>B198025</t>
  </si>
  <si>
    <t>B202935</t>
  </si>
  <si>
    <t>B202936</t>
  </si>
  <si>
    <t>B204978</t>
  </si>
  <si>
    <t>B205133</t>
  </si>
  <si>
    <t>B205134</t>
  </si>
  <si>
    <t>B208430</t>
  </si>
  <si>
    <t>B208431</t>
  </si>
  <si>
    <t>B212655</t>
  </si>
  <si>
    <t>B212754</t>
  </si>
  <si>
    <t>B212771</t>
  </si>
  <si>
    <t>B222928</t>
  </si>
  <si>
    <t>B227702</t>
  </si>
  <si>
    <t>B240497</t>
  </si>
  <si>
    <t>B247756</t>
  </si>
  <si>
    <t>B247894</t>
  </si>
  <si>
    <t>B247895</t>
  </si>
  <si>
    <t>B247896</t>
  </si>
  <si>
    <t>B247897</t>
  </si>
  <si>
    <t>B247898</t>
  </si>
  <si>
    <t>B247899</t>
  </si>
  <si>
    <t>B247900</t>
  </si>
  <si>
    <t>B254882</t>
  </si>
  <si>
    <t>B254884</t>
  </si>
  <si>
    <t>B257519</t>
  </si>
  <si>
    <t>B259160</t>
  </si>
  <si>
    <t>B262774</t>
  </si>
  <si>
    <t>B271122</t>
  </si>
  <si>
    <t>B271123</t>
  </si>
  <si>
    <t>B271124</t>
  </si>
  <si>
    <t>B271151</t>
  </si>
  <si>
    <t>B271152</t>
  </si>
  <si>
    <t>B271153</t>
  </si>
  <si>
    <t>B271156</t>
  </si>
  <si>
    <t>B271163</t>
  </si>
  <si>
    <t>B271164</t>
  </si>
  <si>
    <t>B281341</t>
  </si>
  <si>
    <t>B283147</t>
  </si>
  <si>
    <t>B283148</t>
  </si>
  <si>
    <t>B288292</t>
  </si>
  <si>
    <t>B291501</t>
  </si>
  <si>
    <t>B297127</t>
  </si>
  <si>
    <t>B297250</t>
  </si>
  <si>
    <t>B297251</t>
  </si>
  <si>
    <t>B302412</t>
  </si>
  <si>
    <t>B304771</t>
  </si>
  <si>
    <t>B304772</t>
  </si>
  <si>
    <t>B304773</t>
  </si>
  <si>
    <t>B304777</t>
  </si>
  <si>
    <t>B304778</t>
  </si>
  <si>
    <t>B304779</t>
  </si>
  <si>
    <t>B312562</t>
  </si>
  <si>
    <t>B315454</t>
  </si>
  <si>
    <t>B319112</t>
  </si>
  <si>
    <t>B331632</t>
  </si>
  <si>
    <t>B331633</t>
  </si>
  <si>
    <t>B334762</t>
  </si>
  <si>
    <t>B345849</t>
  </si>
  <si>
    <t>B346291</t>
  </si>
  <si>
    <t>B346489</t>
  </si>
  <si>
    <t>B355463</t>
  </si>
  <si>
    <t>B355464</t>
  </si>
  <si>
    <t>B357626</t>
  </si>
  <si>
    <t>B357634</t>
  </si>
  <si>
    <t>B365251</t>
  </si>
  <si>
    <t>B365252</t>
  </si>
  <si>
    <t>B365694</t>
  </si>
  <si>
    <t>B365695</t>
  </si>
  <si>
    <t>B365696</t>
  </si>
  <si>
    <t>B365807</t>
  </si>
  <si>
    <t>B365808</t>
  </si>
  <si>
    <t>B365810</t>
  </si>
  <si>
    <t>B377673</t>
  </si>
  <si>
    <t>B381695</t>
  </si>
  <si>
    <t>B385776</t>
  </si>
  <si>
    <t>B388977</t>
  </si>
  <si>
    <t>B396207</t>
  </si>
  <si>
    <t>B396208</t>
  </si>
  <si>
    <t>B396209</t>
  </si>
  <si>
    <t>B396383</t>
  </si>
  <si>
    <t>B396385</t>
  </si>
  <si>
    <t>B396386</t>
  </si>
  <si>
    <t>B396387</t>
  </si>
  <si>
    <t>B402196</t>
  </si>
  <si>
    <t>B402197</t>
  </si>
  <si>
    <t>B411934</t>
  </si>
  <si>
    <t>B411937</t>
  </si>
  <si>
    <t>B423766</t>
  </si>
  <si>
    <t>B424107</t>
  </si>
  <si>
    <t>B424108</t>
  </si>
  <si>
    <t>B425954</t>
  </si>
  <si>
    <t>B426113</t>
  </si>
  <si>
    <t>B426119</t>
  </si>
  <si>
    <t>B440749</t>
  </si>
  <si>
    <t>B440750</t>
  </si>
  <si>
    <t>B440751</t>
  </si>
  <si>
    <t>B440752</t>
  </si>
  <si>
    <t>B441462</t>
  </si>
  <si>
    <t>B441520</t>
  </si>
  <si>
    <t>B441521</t>
  </si>
  <si>
    <t>B447656</t>
  </si>
  <si>
    <t>B450290</t>
  </si>
  <si>
    <t>B450292</t>
  </si>
  <si>
    <t>B450293</t>
  </si>
  <si>
    <t>B459694</t>
  </si>
  <si>
    <t>B460997</t>
  </si>
  <si>
    <t>B460998</t>
  </si>
  <si>
    <t>B461038</t>
  </si>
  <si>
    <t>B461041</t>
  </si>
  <si>
    <t>B461042</t>
  </si>
  <si>
    <t>B461043</t>
  </si>
  <si>
    <t>B461044</t>
  </si>
  <si>
    <t>B461045</t>
  </si>
  <si>
    <t>B461046</t>
  </si>
  <si>
    <t>B461047</t>
  </si>
  <si>
    <t>B461048</t>
  </si>
  <si>
    <t>B462936</t>
  </si>
  <si>
    <t>B462937</t>
  </si>
  <si>
    <t>B462938</t>
  </si>
  <si>
    <t>B462939</t>
  </si>
  <si>
    <t>B471078</t>
  </si>
  <si>
    <t>B471079</t>
  </si>
  <si>
    <t>B474327</t>
  </si>
  <si>
    <t>B474374</t>
  </si>
  <si>
    <t>B475908</t>
  </si>
  <si>
    <t>B475912</t>
  </si>
  <si>
    <t>B475930</t>
  </si>
  <si>
    <t>B475946</t>
  </si>
  <si>
    <t>B475948</t>
  </si>
  <si>
    <t>B484290</t>
  </si>
  <si>
    <t>B492946</t>
  </si>
  <si>
    <t>B492947</t>
  </si>
  <si>
    <t>B495942</t>
  </si>
  <si>
    <t>B495943</t>
  </si>
  <si>
    <t>B503150</t>
  </si>
  <si>
    <t>B504084</t>
  </si>
  <si>
    <t>B504086</t>
  </si>
  <si>
    <t>B504087</t>
  </si>
  <si>
    <t>B504868</t>
  </si>
  <si>
    <t>B504869</t>
  </si>
  <si>
    <t>B505491</t>
  </si>
  <si>
    <t>B505495</t>
  </si>
  <si>
    <t>B509493</t>
  </si>
  <si>
    <t>B512304</t>
  </si>
  <si>
    <t>B512562</t>
  </si>
  <si>
    <t>B512615</t>
  </si>
  <si>
    <t>B512616</t>
  </si>
  <si>
    <t>B512617</t>
  </si>
  <si>
    <t>B512618</t>
  </si>
  <si>
    <t>B512621</t>
  </si>
  <si>
    <t>B517813</t>
  </si>
  <si>
    <t>B517814</t>
  </si>
  <si>
    <t>B517815</t>
  </si>
  <si>
    <t>B517816</t>
  </si>
  <si>
    <t>B520755</t>
  </si>
  <si>
    <t>B520960</t>
  </si>
  <si>
    <t>B522755</t>
  </si>
  <si>
    <t>B522756</t>
  </si>
  <si>
    <t>B522758</t>
  </si>
  <si>
    <t>B530394</t>
  </si>
  <si>
    <t>B530395</t>
  </si>
  <si>
    <t>B530964</t>
  </si>
  <si>
    <t>B530965</t>
  </si>
  <si>
    <t>B532625</t>
  </si>
  <si>
    <t>B542570</t>
  </si>
  <si>
    <t>B548694</t>
  </si>
  <si>
    <t>B548695</t>
  </si>
  <si>
    <t>B548698</t>
  </si>
  <si>
    <t>B549128</t>
  </si>
  <si>
    <t>B549131</t>
  </si>
  <si>
    <t>B549145</t>
  </si>
  <si>
    <t>B552666</t>
  </si>
  <si>
    <t>B556246</t>
  </si>
  <si>
    <t>B557811</t>
  </si>
  <si>
    <t>B563362</t>
  </si>
  <si>
    <t>B563372</t>
  </si>
  <si>
    <t>B563374</t>
  </si>
  <si>
    <t>B563375</t>
  </si>
  <si>
    <t>B563376</t>
  </si>
  <si>
    <t>B564647</t>
  </si>
  <si>
    <t>B569897</t>
  </si>
  <si>
    <t>B579183</t>
  </si>
  <si>
    <t>B579184</t>
  </si>
  <si>
    <t>B582073</t>
  </si>
  <si>
    <t>B593240</t>
  </si>
  <si>
    <t>B593242</t>
  </si>
  <si>
    <t>B593245</t>
  </si>
  <si>
    <t>B593243</t>
  </si>
  <si>
    <t>B593246</t>
  </si>
  <si>
    <t>B593251</t>
  </si>
  <si>
    <t>B593254</t>
  </si>
  <si>
    <t>B593255</t>
  </si>
  <si>
    <t>B593256</t>
  </si>
  <si>
    <t>B603295</t>
  </si>
  <si>
    <t>B603347</t>
  </si>
  <si>
    <t>B603500</t>
  </si>
  <si>
    <t>B608002</t>
  </si>
  <si>
    <t>B608102</t>
  </si>
  <si>
    <t>B608104</t>
  </si>
  <si>
    <t>B608105</t>
  </si>
  <si>
    <t>B630988</t>
  </si>
  <si>
    <t>B630991</t>
  </si>
  <si>
    <t>B630992</t>
  </si>
  <si>
    <t>B630996</t>
  </si>
  <si>
    <t>B631298</t>
  </si>
  <si>
    <t>B635773</t>
  </si>
  <si>
    <t>B645078</t>
  </si>
  <si>
    <t>B645079</t>
  </si>
  <si>
    <t>B645235</t>
  </si>
  <si>
    <t>B648934</t>
  </si>
  <si>
    <t>B661423</t>
  </si>
  <si>
    <t>B661424</t>
  </si>
  <si>
    <t>B661425</t>
  </si>
  <si>
    <t>B661503</t>
  </si>
  <si>
    <t>B661512</t>
  </si>
  <si>
    <t>B661513</t>
  </si>
  <si>
    <t>B661514</t>
  </si>
  <si>
    <t>B670956</t>
  </si>
  <si>
    <t>B671860</t>
  </si>
  <si>
    <t>B682360</t>
  </si>
  <si>
    <t>B682361</t>
  </si>
  <si>
    <t>B682357</t>
  </si>
  <si>
    <t>B682358</t>
  </si>
  <si>
    <t>B682364</t>
  </si>
  <si>
    <t>B682365</t>
  </si>
  <si>
    <t>B682433</t>
  </si>
  <si>
    <t>B691900</t>
  </si>
  <si>
    <t>B691901</t>
  </si>
  <si>
    <t>B691902</t>
  </si>
  <si>
    <t>B691903</t>
  </si>
  <si>
    <t>B691904</t>
  </si>
  <si>
    <t>B696090</t>
  </si>
  <si>
    <t>B700561</t>
  </si>
  <si>
    <t>B717739</t>
  </si>
  <si>
    <t>B717740</t>
  </si>
  <si>
    <t>B719888</t>
  </si>
  <si>
    <t>B725534</t>
  </si>
  <si>
    <t>B741079</t>
  </si>
  <si>
    <t>B741080</t>
  </si>
  <si>
    <t>B741081</t>
  </si>
  <si>
    <t>B741082</t>
  </si>
  <si>
    <t>B745438</t>
  </si>
  <si>
    <t>B74543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6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0.4689470718</v>
      </c>
      <c r="C10" s="7" t="s">
        <v>10</v>
      </c>
      <c r="D10" s="11">
        <v>238637</v>
      </c>
      <c r="E10" s="12">
        <v>14.408899999999999</v>
      </c>
      <c r="F10" s="7" t="s">
        <v>22</v>
      </c>
      <c r="G10" s="13">
        <v>3438496.67</v>
      </c>
      <c r="H10" s="7" t="s">
        <v>23</v>
      </c>
      <c r="I10" s="12">
        <v>14.47</v>
      </c>
      <c r="J10" s="12">
        <v>14.29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8637</v>
      </c>
      <c r="E11" s="17">
        <v>14.408899999999999</v>
      </c>
      <c r="F11" s="14"/>
      <c r="G11" s="18">
        <v>3438496.67</v>
      </c>
      <c r="H11" s="14"/>
      <c r="I11" s="17">
        <v>14.47</v>
      </c>
      <c r="J11" s="17">
        <v>14.295</v>
      </c>
    </row>
    <row r="12" spans="1:13" s="1" customFormat="1" ht="19.7" customHeight="1" x14ac:dyDescent="0.2">
      <c r="A12" s="7" t="s">
        <v>12</v>
      </c>
      <c r="B12" s="10">
        <v>45980.4689470718</v>
      </c>
      <c r="C12" s="7" t="s">
        <v>10</v>
      </c>
      <c r="D12" s="11">
        <v>173176</v>
      </c>
      <c r="E12" s="12">
        <v>158.39080000000001</v>
      </c>
      <c r="F12" s="7" t="s">
        <v>25</v>
      </c>
      <c r="G12" s="13">
        <v>27429485.18</v>
      </c>
      <c r="H12" s="7" t="s">
        <v>26</v>
      </c>
      <c r="I12" s="12">
        <v>159.15</v>
      </c>
      <c r="J12" s="12">
        <v>156.9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73176</v>
      </c>
      <c r="E13" s="17">
        <v>158.39080000000001</v>
      </c>
      <c r="F13" s="14"/>
      <c r="G13" s="18">
        <v>27429485.18</v>
      </c>
      <c r="H13" s="14"/>
      <c r="I13" s="17">
        <v>159.15</v>
      </c>
      <c r="J13" s="17">
        <v>156.94999999999999</v>
      </c>
    </row>
    <row r="14" spans="1:13" s="1" customFormat="1" ht="19.7" customHeight="1" x14ac:dyDescent="0.2">
      <c r="A14" s="7" t="s">
        <v>12</v>
      </c>
      <c r="B14" s="10">
        <v>45980.4689470718</v>
      </c>
      <c r="C14" s="7" t="s">
        <v>10</v>
      </c>
      <c r="D14" s="11">
        <v>21680</v>
      </c>
      <c r="E14" s="12">
        <v>107.6139</v>
      </c>
      <c r="F14" s="7" t="s">
        <v>27</v>
      </c>
      <c r="G14" s="13">
        <v>2333069.35</v>
      </c>
      <c r="H14" s="7" t="s">
        <v>28</v>
      </c>
      <c r="I14" s="12">
        <v>108.05</v>
      </c>
      <c r="J14" s="12">
        <v>107.1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680</v>
      </c>
      <c r="E15" s="17">
        <v>107.6139</v>
      </c>
      <c r="F15" s="14"/>
      <c r="G15" s="18">
        <v>2333069.35</v>
      </c>
      <c r="H15" s="14"/>
      <c r="I15" s="17">
        <v>108.05</v>
      </c>
      <c r="J15" s="17">
        <v>107.15</v>
      </c>
    </row>
    <row r="16" spans="1:13" s="1" customFormat="1" ht="19.7" customHeight="1" x14ac:dyDescent="0.2">
      <c r="A16" s="34" t="s">
        <v>578</v>
      </c>
    </row>
    <row r="17" spans="1:12" s="1" customFormat="1" ht="8.65" customHeight="1" x14ac:dyDescent="0.2"/>
    <row r="18" spans="1:12" s="1" customFormat="1" ht="19.7" customHeight="1" x14ac:dyDescent="0.2">
      <c r="A18" s="33" t="s">
        <v>579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0</v>
      </c>
      <c r="C21" s="23">
        <v>45980.376017650502</v>
      </c>
      <c r="D21" s="21" t="s">
        <v>10</v>
      </c>
      <c r="E21" s="21" t="s">
        <v>22</v>
      </c>
      <c r="F21" s="24">
        <v>14.45</v>
      </c>
      <c r="G21" s="21" t="s">
        <v>39</v>
      </c>
      <c r="H21" s="25">
        <v>2403</v>
      </c>
      <c r="I21" s="26">
        <v>34723.3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0</v>
      </c>
      <c r="C22" s="29">
        <v>45980.376017650502</v>
      </c>
      <c r="D22" s="27" t="s">
        <v>10</v>
      </c>
      <c r="E22" s="27" t="s">
        <v>22</v>
      </c>
      <c r="F22" s="30">
        <v>14.45</v>
      </c>
      <c r="G22" s="27" t="s">
        <v>39</v>
      </c>
      <c r="H22" s="31">
        <v>2408</v>
      </c>
      <c r="I22" s="32">
        <v>34795.5999999999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0</v>
      </c>
      <c r="C23" s="23">
        <v>45980.376017650502</v>
      </c>
      <c r="D23" s="21" t="s">
        <v>10</v>
      </c>
      <c r="E23" s="21" t="s">
        <v>22</v>
      </c>
      <c r="F23" s="24">
        <v>14.45</v>
      </c>
      <c r="G23" s="21" t="s">
        <v>39</v>
      </c>
      <c r="H23" s="25">
        <v>2361</v>
      </c>
      <c r="I23" s="26">
        <v>34116.44999999999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0</v>
      </c>
      <c r="C24" s="29">
        <v>45980.383601655099</v>
      </c>
      <c r="D24" s="27" t="s">
        <v>10</v>
      </c>
      <c r="E24" s="27" t="s">
        <v>22</v>
      </c>
      <c r="F24" s="30">
        <v>14.414999999999999</v>
      </c>
      <c r="G24" s="27" t="s">
        <v>39</v>
      </c>
      <c r="H24" s="31">
        <v>165</v>
      </c>
      <c r="I24" s="32">
        <v>2378.4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0</v>
      </c>
      <c r="C25" s="23">
        <v>45980.385629652803</v>
      </c>
      <c r="D25" s="21" t="s">
        <v>10</v>
      </c>
      <c r="E25" s="21" t="s">
        <v>22</v>
      </c>
      <c r="F25" s="24">
        <v>14.385</v>
      </c>
      <c r="G25" s="21" t="s">
        <v>39</v>
      </c>
      <c r="H25" s="25">
        <v>44</v>
      </c>
      <c r="I25" s="26">
        <v>632.9400000000000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0</v>
      </c>
      <c r="C26" s="29">
        <v>45980.385629652803</v>
      </c>
      <c r="D26" s="27" t="s">
        <v>10</v>
      </c>
      <c r="E26" s="27" t="s">
        <v>22</v>
      </c>
      <c r="F26" s="30">
        <v>14.385</v>
      </c>
      <c r="G26" s="27" t="s">
        <v>39</v>
      </c>
      <c r="H26" s="31">
        <v>1400</v>
      </c>
      <c r="I26" s="32">
        <v>2013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0</v>
      </c>
      <c r="C27" s="23">
        <v>45980.388793055601</v>
      </c>
      <c r="D27" s="21" t="s">
        <v>10</v>
      </c>
      <c r="E27" s="21" t="s">
        <v>22</v>
      </c>
      <c r="F27" s="24">
        <v>14.37</v>
      </c>
      <c r="G27" s="21" t="s">
        <v>39</v>
      </c>
      <c r="H27" s="25">
        <v>600</v>
      </c>
      <c r="I27" s="26">
        <v>862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0</v>
      </c>
      <c r="C28" s="29">
        <v>45980.388793055601</v>
      </c>
      <c r="D28" s="27" t="s">
        <v>10</v>
      </c>
      <c r="E28" s="27" t="s">
        <v>22</v>
      </c>
      <c r="F28" s="30">
        <v>14.37</v>
      </c>
      <c r="G28" s="27" t="s">
        <v>39</v>
      </c>
      <c r="H28" s="31">
        <v>1938</v>
      </c>
      <c r="I28" s="32">
        <v>27849.0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0</v>
      </c>
      <c r="C29" s="23">
        <v>45980.388793055601</v>
      </c>
      <c r="D29" s="21" t="s">
        <v>10</v>
      </c>
      <c r="E29" s="21" t="s">
        <v>22</v>
      </c>
      <c r="F29" s="24">
        <v>14.37</v>
      </c>
      <c r="G29" s="21" t="s">
        <v>39</v>
      </c>
      <c r="H29" s="25">
        <v>600</v>
      </c>
      <c r="I29" s="26">
        <v>862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0</v>
      </c>
      <c r="C30" s="29">
        <v>45980.388793055601</v>
      </c>
      <c r="D30" s="27" t="s">
        <v>10</v>
      </c>
      <c r="E30" s="27" t="s">
        <v>22</v>
      </c>
      <c r="F30" s="30">
        <v>14.37</v>
      </c>
      <c r="G30" s="27" t="s">
        <v>39</v>
      </c>
      <c r="H30" s="31">
        <v>667</v>
      </c>
      <c r="I30" s="32">
        <v>9584.790000000000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0</v>
      </c>
      <c r="C31" s="23">
        <v>45980.389729374998</v>
      </c>
      <c r="D31" s="21" t="s">
        <v>10</v>
      </c>
      <c r="E31" s="21" t="s">
        <v>22</v>
      </c>
      <c r="F31" s="24">
        <v>14.38</v>
      </c>
      <c r="G31" s="21" t="s">
        <v>39</v>
      </c>
      <c r="H31" s="25">
        <v>3357</v>
      </c>
      <c r="I31" s="26">
        <v>48273.6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0</v>
      </c>
      <c r="C32" s="29">
        <v>45980.392795879598</v>
      </c>
      <c r="D32" s="27" t="s">
        <v>10</v>
      </c>
      <c r="E32" s="27" t="s">
        <v>22</v>
      </c>
      <c r="F32" s="30">
        <v>14.385</v>
      </c>
      <c r="G32" s="27" t="s">
        <v>39</v>
      </c>
      <c r="H32" s="31">
        <v>1414</v>
      </c>
      <c r="I32" s="32">
        <v>20340.3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0</v>
      </c>
      <c r="C33" s="23">
        <v>45980.392797546301</v>
      </c>
      <c r="D33" s="21" t="s">
        <v>10</v>
      </c>
      <c r="E33" s="21" t="s">
        <v>22</v>
      </c>
      <c r="F33" s="24">
        <v>14.38</v>
      </c>
      <c r="G33" s="21" t="s">
        <v>39</v>
      </c>
      <c r="H33" s="25">
        <v>1377</v>
      </c>
      <c r="I33" s="26">
        <v>19801.25999999999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0</v>
      </c>
      <c r="C34" s="29">
        <v>45980.392797546301</v>
      </c>
      <c r="D34" s="27" t="s">
        <v>10</v>
      </c>
      <c r="E34" s="27" t="s">
        <v>22</v>
      </c>
      <c r="F34" s="30">
        <v>14.38</v>
      </c>
      <c r="G34" s="27" t="s">
        <v>39</v>
      </c>
      <c r="H34" s="31">
        <v>1414</v>
      </c>
      <c r="I34" s="32">
        <v>20333.3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0</v>
      </c>
      <c r="C35" s="23">
        <v>45980.397555347197</v>
      </c>
      <c r="D35" s="21" t="s">
        <v>10</v>
      </c>
      <c r="E35" s="21" t="s">
        <v>22</v>
      </c>
      <c r="F35" s="24">
        <v>14.41</v>
      </c>
      <c r="G35" s="21" t="s">
        <v>39</v>
      </c>
      <c r="H35" s="25">
        <v>700</v>
      </c>
      <c r="I35" s="26">
        <v>1008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0</v>
      </c>
      <c r="C36" s="29">
        <v>45980.397555347197</v>
      </c>
      <c r="D36" s="27" t="s">
        <v>10</v>
      </c>
      <c r="E36" s="27" t="s">
        <v>22</v>
      </c>
      <c r="F36" s="30">
        <v>14.41</v>
      </c>
      <c r="G36" s="27" t="s">
        <v>39</v>
      </c>
      <c r="H36" s="31">
        <v>594</v>
      </c>
      <c r="I36" s="32">
        <v>8559.540000000000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0</v>
      </c>
      <c r="C37" s="23">
        <v>45980.398985902801</v>
      </c>
      <c r="D37" s="21" t="s">
        <v>10</v>
      </c>
      <c r="E37" s="21" t="s">
        <v>22</v>
      </c>
      <c r="F37" s="24">
        <v>14.4</v>
      </c>
      <c r="G37" s="21" t="s">
        <v>39</v>
      </c>
      <c r="H37" s="25">
        <v>351</v>
      </c>
      <c r="I37" s="26">
        <v>5054.399999999999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0</v>
      </c>
      <c r="C38" s="29">
        <v>45980.399254791701</v>
      </c>
      <c r="D38" s="27" t="s">
        <v>10</v>
      </c>
      <c r="E38" s="27" t="s">
        <v>22</v>
      </c>
      <c r="F38" s="30">
        <v>14.404999999999999</v>
      </c>
      <c r="G38" s="27" t="s">
        <v>39</v>
      </c>
      <c r="H38" s="31">
        <v>435</v>
      </c>
      <c r="I38" s="32">
        <v>6266.1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0</v>
      </c>
      <c r="C39" s="23">
        <v>45980.399254791701</v>
      </c>
      <c r="D39" s="21" t="s">
        <v>10</v>
      </c>
      <c r="E39" s="21" t="s">
        <v>22</v>
      </c>
      <c r="F39" s="24">
        <v>14.404999999999999</v>
      </c>
      <c r="G39" s="21" t="s">
        <v>39</v>
      </c>
      <c r="H39" s="25">
        <v>1850</v>
      </c>
      <c r="I39" s="26">
        <v>26649.2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0</v>
      </c>
      <c r="C40" s="29">
        <v>45980.402141909697</v>
      </c>
      <c r="D40" s="27" t="s">
        <v>10</v>
      </c>
      <c r="E40" s="27" t="s">
        <v>22</v>
      </c>
      <c r="F40" s="30">
        <v>14.4</v>
      </c>
      <c r="G40" s="27" t="s">
        <v>39</v>
      </c>
      <c r="H40" s="31">
        <v>1234</v>
      </c>
      <c r="I40" s="32">
        <v>17769.599999999999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0</v>
      </c>
      <c r="C41" s="23">
        <v>45980.402606134303</v>
      </c>
      <c r="D41" s="21" t="s">
        <v>10</v>
      </c>
      <c r="E41" s="21" t="s">
        <v>22</v>
      </c>
      <c r="F41" s="24">
        <v>14.4</v>
      </c>
      <c r="G41" s="21" t="s">
        <v>39</v>
      </c>
      <c r="H41" s="25">
        <v>1205</v>
      </c>
      <c r="I41" s="26">
        <v>1735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0</v>
      </c>
      <c r="C42" s="29">
        <v>45980.403897013901</v>
      </c>
      <c r="D42" s="27" t="s">
        <v>10</v>
      </c>
      <c r="E42" s="27" t="s">
        <v>22</v>
      </c>
      <c r="F42" s="30">
        <v>14.39</v>
      </c>
      <c r="G42" s="27" t="s">
        <v>39</v>
      </c>
      <c r="H42" s="31">
        <v>2173</v>
      </c>
      <c r="I42" s="32">
        <v>31269.47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0</v>
      </c>
      <c r="C43" s="23">
        <v>45980.406240069497</v>
      </c>
      <c r="D43" s="21" t="s">
        <v>10</v>
      </c>
      <c r="E43" s="21" t="s">
        <v>22</v>
      </c>
      <c r="F43" s="24">
        <v>14.385</v>
      </c>
      <c r="G43" s="21" t="s">
        <v>39</v>
      </c>
      <c r="H43" s="25">
        <v>1360</v>
      </c>
      <c r="I43" s="26">
        <v>19563.59999999999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0</v>
      </c>
      <c r="C44" s="29">
        <v>45980.407341770799</v>
      </c>
      <c r="D44" s="27" t="s">
        <v>10</v>
      </c>
      <c r="E44" s="27" t="s">
        <v>22</v>
      </c>
      <c r="F44" s="30">
        <v>14.365</v>
      </c>
      <c r="G44" s="27" t="s">
        <v>39</v>
      </c>
      <c r="H44" s="31">
        <v>1329</v>
      </c>
      <c r="I44" s="32">
        <v>19091.0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0</v>
      </c>
      <c r="C45" s="23">
        <v>45980.4073419329</v>
      </c>
      <c r="D45" s="21" t="s">
        <v>10</v>
      </c>
      <c r="E45" s="21" t="s">
        <v>22</v>
      </c>
      <c r="F45" s="24">
        <v>14.36</v>
      </c>
      <c r="G45" s="21" t="s">
        <v>39</v>
      </c>
      <c r="H45" s="25">
        <v>2548</v>
      </c>
      <c r="I45" s="26">
        <v>36589.27999999999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0</v>
      </c>
      <c r="C46" s="29">
        <v>45980.411328680602</v>
      </c>
      <c r="D46" s="27" t="s">
        <v>10</v>
      </c>
      <c r="E46" s="27" t="s">
        <v>22</v>
      </c>
      <c r="F46" s="30">
        <v>14.36</v>
      </c>
      <c r="G46" s="27" t="s">
        <v>39</v>
      </c>
      <c r="H46" s="31">
        <v>665</v>
      </c>
      <c r="I46" s="32">
        <v>9549.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0</v>
      </c>
      <c r="C47" s="23">
        <v>45980.411328680602</v>
      </c>
      <c r="D47" s="21" t="s">
        <v>10</v>
      </c>
      <c r="E47" s="21" t="s">
        <v>22</v>
      </c>
      <c r="F47" s="24">
        <v>14.36</v>
      </c>
      <c r="G47" s="21" t="s">
        <v>39</v>
      </c>
      <c r="H47" s="25">
        <v>510</v>
      </c>
      <c r="I47" s="26">
        <v>7323.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0</v>
      </c>
      <c r="C48" s="29">
        <v>45980.411328680602</v>
      </c>
      <c r="D48" s="27" t="s">
        <v>10</v>
      </c>
      <c r="E48" s="27" t="s">
        <v>22</v>
      </c>
      <c r="F48" s="30">
        <v>14.36</v>
      </c>
      <c r="G48" s="27" t="s">
        <v>39</v>
      </c>
      <c r="H48" s="31">
        <v>1178</v>
      </c>
      <c r="I48" s="32">
        <v>16916.08000000000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0</v>
      </c>
      <c r="C49" s="23">
        <v>45980.411328680602</v>
      </c>
      <c r="D49" s="21" t="s">
        <v>10</v>
      </c>
      <c r="E49" s="21" t="s">
        <v>22</v>
      </c>
      <c r="F49" s="24">
        <v>14.36</v>
      </c>
      <c r="G49" s="21" t="s">
        <v>39</v>
      </c>
      <c r="H49" s="25">
        <v>1199</v>
      </c>
      <c r="I49" s="26">
        <v>17217.6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0</v>
      </c>
      <c r="C50" s="29">
        <v>45980.413202430602</v>
      </c>
      <c r="D50" s="27" t="s">
        <v>10</v>
      </c>
      <c r="E50" s="27" t="s">
        <v>22</v>
      </c>
      <c r="F50" s="30">
        <v>14.345000000000001</v>
      </c>
      <c r="G50" s="27" t="s">
        <v>39</v>
      </c>
      <c r="H50" s="31">
        <v>613</v>
      </c>
      <c r="I50" s="32">
        <v>8793.4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0</v>
      </c>
      <c r="C51" s="23">
        <v>45980.413202430602</v>
      </c>
      <c r="D51" s="21" t="s">
        <v>10</v>
      </c>
      <c r="E51" s="21" t="s">
        <v>22</v>
      </c>
      <c r="F51" s="24">
        <v>14.345000000000001</v>
      </c>
      <c r="G51" s="21" t="s">
        <v>39</v>
      </c>
      <c r="H51" s="25">
        <v>805</v>
      </c>
      <c r="I51" s="26">
        <v>11547.7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0</v>
      </c>
      <c r="C52" s="29">
        <v>45980.4142121759</v>
      </c>
      <c r="D52" s="27" t="s">
        <v>10</v>
      </c>
      <c r="E52" s="27" t="s">
        <v>22</v>
      </c>
      <c r="F52" s="30">
        <v>14.345000000000001</v>
      </c>
      <c r="G52" s="27" t="s">
        <v>39</v>
      </c>
      <c r="H52" s="31">
        <v>83</v>
      </c>
      <c r="I52" s="32">
        <v>1190.640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0</v>
      </c>
      <c r="C53" s="23">
        <v>45980.418133553198</v>
      </c>
      <c r="D53" s="21" t="s">
        <v>10</v>
      </c>
      <c r="E53" s="21" t="s">
        <v>22</v>
      </c>
      <c r="F53" s="24">
        <v>14.32</v>
      </c>
      <c r="G53" s="21" t="s">
        <v>39</v>
      </c>
      <c r="H53" s="25">
        <v>1624</v>
      </c>
      <c r="I53" s="26">
        <v>23255.6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0</v>
      </c>
      <c r="C54" s="29">
        <v>45980.418137511602</v>
      </c>
      <c r="D54" s="27" t="s">
        <v>10</v>
      </c>
      <c r="E54" s="27" t="s">
        <v>22</v>
      </c>
      <c r="F54" s="30">
        <v>14.315</v>
      </c>
      <c r="G54" s="27" t="s">
        <v>39</v>
      </c>
      <c r="H54" s="31">
        <v>109</v>
      </c>
      <c r="I54" s="32">
        <v>1560.3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0</v>
      </c>
      <c r="C55" s="23">
        <v>45980.418993090301</v>
      </c>
      <c r="D55" s="21" t="s">
        <v>10</v>
      </c>
      <c r="E55" s="21" t="s">
        <v>22</v>
      </c>
      <c r="F55" s="24">
        <v>14.315</v>
      </c>
      <c r="G55" s="21" t="s">
        <v>39</v>
      </c>
      <c r="H55" s="25">
        <v>1483</v>
      </c>
      <c r="I55" s="26">
        <v>21229.1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0</v>
      </c>
      <c r="C56" s="29">
        <v>45980.419516805603</v>
      </c>
      <c r="D56" s="27" t="s">
        <v>10</v>
      </c>
      <c r="E56" s="27" t="s">
        <v>22</v>
      </c>
      <c r="F56" s="30">
        <v>14.3</v>
      </c>
      <c r="G56" s="27" t="s">
        <v>39</v>
      </c>
      <c r="H56" s="31">
        <v>155</v>
      </c>
      <c r="I56" s="32">
        <v>2216.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0</v>
      </c>
      <c r="C57" s="23">
        <v>45980.419516805603</v>
      </c>
      <c r="D57" s="21" t="s">
        <v>10</v>
      </c>
      <c r="E57" s="21" t="s">
        <v>22</v>
      </c>
      <c r="F57" s="24">
        <v>14.3</v>
      </c>
      <c r="G57" s="21" t="s">
        <v>39</v>
      </c>
      <c r="H57" s="25">
        <v>1239</v>
      </c>
      <c r="I57" s="26">
        <v>17717.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0</v>
      </c>
      <c r="C58" s="29">
        <v>45980.419519004601</v>
      </c>
      <c r="D58" s="27" t="s">
        <v>10</v>
      </c>
      <c r="E58" s="27" t="s">
        <v>22</v>
      </c>
      <c r="F58" s="30">
        <v>14.295</v>
      </c>
      <c r="G58" s="27" t="s">
        <v>39</v>
      </c>
      <c r="H58" s="31">
        <v>1391</v>
      </c>
      <c r="I58" s="32">
        <v>19884.34999999999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0</v>
      </c>
      <c r="C59" s="23">
        <v>45980.423648715303</v>
      </c>
      <c r="D59" s="21" t="s">
        <v>10</v>
      </c>
      <c r="E59" s="21" t="s">
        <v>22</v>
      </c>
      <c r="F59" s="24">
        <v>14.32</v>
      </c>
      <c r="G59" s="21" t="s">
        <v>39</v>
      </c>
      <c r="H59" s="25">
        <v>1083</v>
      </c>
      <c r="I59" s="26">
        <v>15508.5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0</v>
      </c>
      <c r="C60" s="29">
        <v>45980.423648715303</v>
      </c>
      <c r="D60" s="27" t="s">
        <v>10</v>
      </c>
      <c r="E60" s="27" t="s">
        <v>22</v>
      </c>
      <c r="F60" s="30">
        <v>14.32</v>
      </c>
      <c r="G60" s="27" t="s">
        <v>39</v>
      </c>
      <c r="H60" s="31">
        <v>1037</v>
      </c>
      <c r="I60" s="32">
        <v>14849.8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0</v>
      </c>
      <c r="C61" s="23">
        <v>45980.425733460703</v>
      </c>
      <c r="D61" s="21" t="s">
        <v>10</v>
      </c>
      <c r="E61" s="21" t="s">
        <v>22</v>
      </c>
      <c r="F61" s="24">
        <v>14.35</v>
      </c>
      <c r="G61" s="21" t="s">
        <v>39</v>
      </c>
      <c r="H61" s="25">
        <v>540</v>
      </c>
      <c r="I61" s="26">
        <v>774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0</v>
      </c>
      <c r="C62" s="29">
        <v>45980.427405659699</v>
      </c>
      <c r="D62" s="27" t="s">
        <v>10</v>
      </c>
      <c r="E62" s="27" t="s">
        <v>22</v>
      </c>
      <c r="F62" s="30">
        <v>14.34</v>
      </c>
      <c r="G62" s="27" t="s">
        <v>39</v>
      </c>
      <c r="H62" s="31">
        <v>1198</v>
      </c>
      <c r="I62" s="32">
        <v>17179.3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0</v>
      </c>
      <c r="C63" s="23">
        <v>45980.429863877303</v>
      </c>
      <c r="D63" s="21" t="s">
        <v>10</v>
      </c>
      <c r="E63" s="21" t="s">
        <v>22</v>
      </c>
      <c r="F63" s="24">
        <v>14.34</v>
      </c>
      <c r="G63" s="21" t="s">
        <v>39</v>
      </c>
      <c r="H63" s="25">
        <v>3981</v>
      </c>
      <c r="I63" s="26">
        <v>57087.5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0</v>
      </c>
      <c r="C64" s="29">
        <v>45980.434236157402</v>
      </c>
      <c r="D64" s="27" t="s">
        <v>10</v>
      </c>
      <c r="E64" s="27" t="s">
        <v>22</v>
      </c>
      <c r="F64" s="30">
        <v>14.345000000000001</v>
      </c>
      <c r="G64" s="27" t="s">
        <v>39</v>
      </c>
      <c r="H64" s="31">
        <v>22</v>
      </c>
      <c r="I64" s="32">
        <v>315.5899999999999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0</v>
      </c>
      <c r="C65" s="23">
        <v>45980.434236157402</v>
      </c>
      <c r="D65" s="21" t="s">
        <v>10</v>
      </c>
      <c r="E65" s="21" t="s">
        <v>22</v>
      </c>
      <c r="F65" s="24">
        <v>14.345000000000001</v>
      </c>
      <c r="G65" s="21" t="s">
        <v>39</v>
      </c>
      <c r="H65" s="25">
        <v>1413</v>
      </c>
      <c r="I65" s="26">
        <v>20269.49000000000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0</v>
      </c>
      <c r="C66" s="29">
        <v>45980.435904618098</v>
      </c>
      <c r="D66" s="27" t="s">
        <v>10</v>
      </c>
      <c r="E66" s="27" t="s">
        <v>22</v>
      </c>
      <c r="F66" s="30">
        <v>14.35</v>
      </c>
      <c r="G66" s="27" t="s">
        <v>39</v>
      </c>
      <c r="H66" s="31">
        <v>1518</v>
      </c>
      <c r="I66" s="32">
        <v>21783.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0</v>
      </c>
      <c r="C67" s="23">
        <v>45980.437716979199</v>
      </c>
      <c r="D67" s="21" t="s">
        <v>10</v>
      </c>
      <c r="E67" s="21" t="s">
        <v>22</v>
      </c>
      <c r="F67" s="24">
        <v>14.35</v>
      </c>
      <c r="G67" s="21" t="s">
        <v>39</v>
      </c>
      <c r="H67" s="25">
        <v>2004</v>
      </c>
      <c r="I67" s="26">
        <v>28757.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0</v>
      </c>
      <c r="C68" s="29">
        <v>45980.439925544</v>
      </c>
      <c r="D68" s="27" t="s">
        <v>10</v>
      </c>
      <c r="E68" s="27" t="s">
        <v>22</v>
      </c>
      <c r="F68" s="30">
        <v>14.35</v>
      </c>
      <c r="G68" s="27" t="s">
        <v>39</v>
      </c>
      <c r="H68" s="31">
        <v>702</v>
      </c>
      <c r="I68" s="32">
        <v>10073.700000000001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0</v>
      </c>
      <c r="C69" s="23">
        <v>45980.439925544</v>
      </c>
      <c r="D69" s="21" t="s">
        <v>10</v>
      </c>
      <c r="E69" s="21" t="s">
        <v>22</v>
      </c>
      <c r="F69" s="24">
        <v>14.35</v>
      </c>
      <c r="G69" s="21" t="s">
        <v>39</v>
      </c>
      <c r="H69" s="25">
        <v>1821</v>
      </c>
      <c r="I69" s="26">
        <v>26131.3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0</v>
      </c>
      <c r="C70" s="29">
        <v>45980.439991319399</v>
      </c>
      <c r="D70" s="27" t="s">
        <v>10</v>
      </c>
      <c r="E70" s="27" t="s">
        <v>22</v>
      </c>
      <c r="F70" s="30">
        <v>14.34</v>
      </c>
      <c r="G70" s="27" t="s">
        <v>39</v>
      </c>
      <c r="H70" s="31">
        <v>997</v>
      </c>
      <c r="I70" s="32">
        <v>14296.9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0</v>
      </c>
      <c r="C71" s="23">
        <v>45980.439991319399</v>
      </c>
      <c r="D71" s="21" t="s">
        <v>10</v>
      </c>
      <c r="E71" s="21" t="s">
        <v>22</v>
      </c>
      <c r="F71" s="24">
        <v>14.34</v>
      </c>
      <c r="G71" s="21" t="s">
        <v>39</v>
      </c>
      <c r="H71" s="25">
        <v>179</v>
      </c>
      <c r="I71" s="26">
        <v>2566.8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0</v>
      </c>
      <c r="C72" s="29">
        <v>45980.447025532398</v>
      </c>
      <c r="D72" s="27" t="s">
        <v>10</v>
      </c>
      <c r="E72" s="27" t="s">
        <v>22</v>
      </c>
      <c r="F72" s="30">
        <v>14.36</v>
      </c>
      <c r="G72" s="27" t="s">
        <v>39</v>
      </c>
      <c r="H72" s="31">
        <v>122</v>
      </c>
      <c r="I72" s="32">
        <v>1751.9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0</v>
      </c>
      <c r="C73" s="23">
        <v>45980.447786909703</v>
      </c>
      <c r="D73" s="21" t="s">
        <v>10</v>
      </c>
      <c r="E73" s="21" t="s">
        <v>22</v>
      </c>
      <c r="F73" s="24">
        <v>14.37</v>
      </c>
      <c r="G73" s="21" t="s">
        <v>39</v>
      </c>
      <c r="H73" s="25">
        <v>1895</v>
      </c>
      <c r="I73" s="26">
        <v>27231.1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0</v>
      </c>
      <c r="C74" s="29">
        <v>45980.448684027797</v>
      </c>
      <c r="D74" s="27" t="s">
        <v>10</v>
      </c>
      <c r="E74" s="27" t="s">
        <v>22</v>
      </c>
      <c r="F74" s="30">
        <v>14.375</v>
      </c>
      <c r="G74" s="27" t="s">
        <v>39</v>
      </c>
      <c r="H74" s="31">
        <v>1157</v>
      </c>
      <c r="I74" s="32">
        <v>16631.8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0</v>
      </c>
      <c r="C75" s="23">
        <v>45980.450916169</v>
      </c>
      <c r="D75" s="21" t="s">
        <v>10</v>
      </c>
      <c r="E75" s="21" t="s">
        <v>22</v>
      </c>
      <c r="F75" s="24">
        <v>14.38</v>
      </c>
      <c r="G75" s="21" t="s">
        <v>39</v>
      </c>
      <c r="H75" s="25">
        <v>983</v>
      </c>
      <c r="I75" s="26">
        <v>14135.5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0</v>
      </c>
      <c r="C76" s="29">
        <v>45980.450916169</v>
      </c>
      <c r="D76" s="27" t="s">
        <v>10</v>
      </c>
      <c r="E76" s="27" t="s">
        <v>22</v>
      </c>
      <c r="F76" s="30">
        <v>14.38</v>
      </c>
      <c r="G76" s="27" t="s">
        <v>39</v>
      </c>
      <c r="H76" s="31">
        <v>983</v>
      </c>
      <c r="I76" s="32">
        <v>14135.5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0</v>
      </c>
      <c r="C77" s="23">
        <v>45980.450916169</v>
      </c>
      <c r="D77" s="21" t="s">
        <v>10</v>
      </c>
      <c r="E77" s="21" t="s">
        <v>22</v>
      </c>
      <c r="F77" s="24">
        <v>14.38</v>
      </c>
      <c r="G77" s="21" t="s">
        <v>39</v>
      </c>
      <c r="H77" s="25">
        <v>100</v>
      </c>
      <c r="I77" s="26">
        <v>143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0</v>
      </c>
      <c r="C78" s="29">
        <v>45980.450916169</v>
      </c>
      <c r="D78" s="27" t="s">
        <v>10</v>
      </c>
      <c r="E78" s="27" t="s">
        <v>22</v>
      </c>
      <c r="F78" s="30">
        <v>14.38</v>
      </c>
      <c r="G78" s="27" t="s">
        <v>39</v>
      </c>
      <c r="H78" s="31">
        <v>149</v>
      </c>
      <c r="I78" s="32">
        <v>2142.6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0</v>
      </c>
      <c r="C79" s="23">
        <v>45980.453299409703</v>
      </c>
      <c r="D79" s="21" t="s">
        <v>10</v>
      </c>
      <c r="E79" s="21" t="s">
        <v>22</v>
      </c>
      <c r="F79" s="24">
        <v>14.385</v>
      </c>
      <c r="G79" s="21" t="s">
        <v>39</v>
      </c>
      <c r="H79" s="25">
        <v>286</v>
      </c>
      <c r="I79" s="26">
        <v>4114.109999999999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0</v>
      </c>
      <c r="C80" s="29">
        <v>45980.453299409703</v>
      </c>
      <c r="D80" s="27" t="s">
        <v>10</v>
      </c>
      <c r="E80" s="27" t="s">
        <v>22</v>
      </c>
      <c r="F80" s="30">
        <v>14.385</v>
      </c>
      <c r="G80" s="27" t="s">
        <v>39</v>
      </c>
      <c r="H80" s="31">
        <v>718</v>
      </c>
      <c r="I80" s="32">
        <v>10328.4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0</v>
      </c>
      <c r="C81" s="23">
        <v>45980.453299409703</v>
      </c>
      <c r="D81" s="21" t="s">
        <v>10</v>
      </c>
      <c r="E81" s="21" t="s">
        <v>22</v>
      </c>
      <c r="F81" s="24">
        <v>14.385</v>
      </c>
      <c r="G81" s="21" t="s">
        <v>39</v>
      </c>
      <c r="H81" s="25">
        <v>1122</v>
      </c>
      <c r="I81" s="26">
        <v>16139.9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0</v>
      </c>
      <c r="C82" s="29">
        <v>45980.453299594898</v>
      </c>
      <c r="D82" s="27" t="s">
        <v>10</v>
      </c>
      <c r="E82" s="27" t="s">
        <v>22</v>
      </c>
      <c r="F82" s="30">
        <v>14.385</v>
      </c>
      <c r="G82" s="27" t="s">
        <v>39</v>
      </c>
      <c r="H82" s="31">
        <v>868</v>
      </c>
      <c r="I82" s="32">
        <v>12486.1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0</v>
      </c>
      <c r="C83" s="23">
        <v>45980.453299606503</v>
      </c>
      <c r="D83" s="21" t="s">
        <v>10</v>
      </c>
      <c r="E83" s="21" t="s">
        <v>22</v>
      </c>
      <c r="F83" s="24">
        <v>14.385</v>
      </c>
      <c r="G83" s="21" t="s">
        <v>39</v>
      </c>
      <c r="H83" s="25">
        <v>136</v>
      </c>
      <c r="I83" s="26">
        <v>1956.3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0</v>
      </c>
      <c r="C84" s="29">
        <v>45980.453299606503</v>
      </c>
      <c r="D84" s="27" t="s">
        <v>10</v>
      </c>
      <c r="E84" s="27" t="s">
        <v>22</v>
      </c>
      <c r="F84" s="30">
        <v>14.385</v>
      </c>
      <c r="G84" s="27" t="s">
        <v>39</v>
      </c>
      <c r="H84" s="31">
        <v>44</v>
      </c>
      <c r="I84" s="32">
        <v>632.9400000000000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0</v>
      </c>
      <c r="C85" s="23">
        <v>45980.4553033681</v>
      </c>
      <c r="D85" s="21" t="s">
        <v>10</v>
      </c>
      <c r="E85" s="21" t="s">
        <v>22</v>
      </c>
      <c r="F85" s="24">
        <v>14.38</v>
      </c>
      <c r="G85" s="21" t="s">
        <v>39</v>
      </c>
      <c r="H85" s="25">
        <v>1015</v>
      </c>
      <c r="I85" s="26">
        <v>14595.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0</v>
      </c>
      <c r="C86" s="29">
        <v>45980.459332916696</v>
      </c>
      <c r="D86" s="27" t="s">
        <v>10</v>
      </c>
      <c r="E86" s="27" t="s">
        <v>22</v>
      </c>
      <c r="F86" s="30">
        <v>14.375</v>
      </c>
      <c r="G86" s="27" t="s">
        <v>39</v>
      </c>
      <c r="H86" s="31">
        <v>2018</v>
      </c>
      <c r="I86" s="32">
        <v>29008.7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0</v>
      </c>
      <c r="C87" s="23">
        <v>45980.460610034701</v>
      </c>
      <c r="D87" s="21" t="s">
        <v>10</v>
      </c>
      <c r="E87" s="21" t="s">
        <v>22</v>
      </c>
      <c r="F87" s="24">
        <v>14.37</v>
      </c>
      <c r="G87" s="21" t="s">
        <v>39</v>
      </c>
      <c r="H87" s="25">
        <v>1016</v>
      </c>
      <c r="I87" s="26">
        <v>14599.92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0</v>
      </c>
      <c r="C88" s="29">
        <v>45980.463427534698</v>
      </c>
      <c r="D88" s="27" t="s">
        <v>10</v>
      </c>
      <c r="E88" s="27" t="s">
        <v>22</v>
      </c>
      <c r="F88" s="30">
        <v>14.365</v>
      </c>
      <c r="G88" s="27" t="s">
        <v>39</v>
      </c>
      <c r="H88" s="31">
        <v>2073</v>
      </c>
      <c r="I88" s="32">
        <v>29778.6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0</v>
      </c>
      <c r="C89" s="23">
        <v>45980.467827928202</v>
      </c>
      <c r="D89" s="21" t="s">
        <v>10</v>
      </c>
      <c r="E89" s="21" t="s">
        <v>22</v>
      </c>
      <c r="F89" s="24">
        <v>14.365</v>
      </c>
      <c r="G89" s="21" t="s">
        <v>39</v>
      </c>
      <c r="H89" s="25">
        <v>972</v>
      </c>
      <c r="I89" s="26">
        <v>13962.7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0</v>
      </c>
      <c r="C90" s="29">
        <v>45980.467827928202</v>
      </c>
      <c r="D90" s="27" t="s">
        <v>10</v>
      </c>
      <c r="E90" s="27" t="s">
        <v>22</v>
      </c>
      <c r="F90" s="30">
        <v>14.365</v>
      </c>
      <c r="G90" s="27" t="s">
        <v>39</v>
      </c>
      <c r="H90" s="31">
        <v>777</v>
      </c>
      <c r="I90" s="32">
        <v>11161.6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0</v>
      </c>
      <c r="C91" s="23">
        <v>45980.467827928202</v>
      </c>
      <c r="D91" s="21" t="s">
        <v>10</v>
      </c>
      <c r="E91" s="21" t="s">
        <v>22</v>
      </c>
      <c r="F91" s="24">
        <v>14.365</v>
      </c>
      <c r="G91" s="21" t="s">
        <v>39</v>
      </c>
      <c r="H91" s="25">
        <v>1235</v>
      </c>
      <c r="I91" s="26">
        <v>17740.7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0</v>
      </c>
      <c r="C92" s="29">
        <v>45980.471331585701</v>
      </c>
      <c r="D92" s="27" t="s">
        <v>10</v>
      </c>
      <c r="E92" s="27" t="s">
        <v>22</v>
      </c>
      <c r="F92" s="30">
        <v>14.37</v>
      </c>
      <c r="G92" s="27" t="s">
        <v>39</v>
      </c>
      <c r="H92" s="31">
        <v>380</v>
      </c>
      <c r="I92" s="32">
        <v>5460.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0</v>
      </c>
      <c r="C93" s="23">
        <v>45980.471372685199</v>
      </c>
      <c r="D93" s="21" t="s">
        <v>10</v>
      </c>
      <c r="E93" s="21" t="s">
        <v>22</v>
      </c>
      <c r="F93" s="24">
        <v>14.37</v>
      </c>
      <c r="G93" s="21" t="s">
        <v>39</v>
      </c>
      <c r="H93" s="25">
        <v>200</v>
      </c>
      <c r="I93" s="26">
        <v>287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0</v>
      </c>
      <c r="C94" s="29">
        <v>45980.472861886599</v>
      </c>
      <c r="D94" s="27" t="s">
        <v>10</v>
      </c>
      <c r="E94" s="27" t="s">
        <v>22</v>
      </c>
      <c r="F94" s="30">
        <v>14.38</v>
      </c>
      <c r="G94" s="27" t="s">
        <v>39</v>
      </c>
      <c r="H94" s="31">
        <v>618</v>
      </c>
      <c r="I94" s="32">
        <v>8886.8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0</v>
      </c>
      <c r="C95" s="23">
        <v>45980.472861898103</v>
      </c>
      <c r="D95" s="21" t="s">
        <v>10</v>
      </c>
      <c r="E95" s="21" t="s">
        <v>22</v>
      </c>
      <c r="F95" s="24">
        <v>14.38</v>
      </c>
      <c r="G95" s="21" t="s">
        <v>39</v>
      </c>
      <c r="H95" s="25">
        <v>618</v>
      </c>
      <c r="I95" s="26">
        <v>8886.8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0</v>
      </c>
      <c r="C96" s="29">
        <v>45980.472861898103</v>
      </c>
      <c r="D96" s="27" t="s">
        <v>10</v>
      </c>
      <c r="E96" s="27" t="s">
        <v>22</v>
      </c>
      <c r="F96" s="30">
        <v>14.38</v>
      </c>
      <c r="G96" s="27" t="s">
        <v>39</v>
      </c>
      <c r="H96" s="31">
        <v>606</v>
      </c>
      <c r="I96" s="32">
        <v>8714.280000000000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0</v>
      </c>
      <c r="C97" s="23">
        <v>45980.472862106501</v>
      </c>
      <c r="D97" s="21" t="s">
        <v>10</v>
      </c>
      <c r="E97" s="21" t="s">
        <v>22</v>
      </c>
      <c r="F97" s="24">
        <v>14.38</v>
      </c>
      <c r="G97" s="21" t="s">
        <v>39</v>
      </c>
      <c r="H97" s="25">
        <v>618</v>
      </c>
      <c r="I97" s="26">
        <v>8886.8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0</v>
      </c>
      <c r="C98" s="29">
        <v>45980.472862118098</v>
      </c>
      <c r="D98" s="27" t="s">
        <v>10</v>
      </c>
      <c r="E98" s="27" t="s">
        <v>22</v>
      </c>
      <c r="F98" s="30">
        <v>14.38</v>
      </c>
      <c r="G98" s="27" t="s">
        <v>39</v>
      </c>
      <c r="H98" s="31">
        <v>204</v>
      </c>
      <c r="I98" s="32">
        <v>2933.5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0</v>
      </c>
      <c r="C99" s="23">
        <v>45980.472863032403</v>
      </c>
      <c r="D99" s="21" t="s">
        <v>10</v>
      </c>
      <c r="E99" s="21" t="s">
        <v>22</v>
      </c>
      <c r="F99" s="24">
        <v>14.375</v>
      </c>
      <c r="G99" s="21" t="s">
        <v>39</v>
      </c>
      <c r="H99" s="25">
        <v>313</v>
      </c>
      <c r="I99" s="26">
        <v>4499.3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0</v>
      </c>
      <c r="C100" s="29">
        <v>45980.472863032403</v>
      </c>
      <c r="D100" s="27" t="s">
        <v>10</v>
      </c>
      <c r="E100" s="27" t="s">
        <v>22</v>
      </c>
      <c r="F100" s="30">
        <v>14.375</v>
      </c>
      <c r="G100" s="27" t="s">
        <v>39</v>
      </c>
      <c r="H100" s="31">
        <v>698</v>
      </c>
      <c r="I100" s="32">
        <v>10033.7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0</v>
      </c>
      <c r="C101" s="23">
        <v>45980.479146689802</v>
      </c>
      <c r="D101" s="21" t="s">
        <v>10</v>
      </c>
      <c r="E101" s="21" t="s">
        <v>22</v>
      </c>
      <c r="F101" s="24">
        <v>14.39</v>
      </c>
      <c r="G101" s="21" t="s">
        <v>39</v>
      </c>
      <c r="H101" s="25">
        <v>352</v>
      </c>
      <c r="I101" s="26">
        <v>5065.2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0</v>
      </c>
      <c r="C102" s="29">
        <v>45980.4791817593</v>
      </c>
      <c r="D102" s="27" t="s">
        <v>10</v>
      </c>
      <c r="E102" s="27" t="s">
        <v>22</v>
      </c>
      <c r="F102" s="30">
        <v>14.39</v>
      </c>
      <c r="G102" s="27" t="s">
        <v>39</v>
      </c>
      <c r="H102" s="31">
        <v>1968</v>
      </c>
      <c r="I102" s="32">
        <v>28319.5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0</v>
      </c>
      <c r="C103" s="23">
        <v>45980.4791817593</v>
      </c>
      <c r="D103" s="21" t="s">
        <v>10</v>
      </c>
      <c r="E103" s="21" t="s">
        <v>22</v>
      </c>
      <c r="F103" s="24">
        <v>14.39</v>
      </c>
      <c r="G103" s="21" t="s">
        <v>39</v>
      </c>
      <c r="H103" s="25">
        <v>1017</v>
      </c>
      <c r="I103" s="26">
        <v>14634.6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0</v>
      </c>
      <c r="C104" s="29">
        <v>45980.4815210995</v>
      </c>
      <c r="D104" s="27" t="s">
        <v>10</v>
      </c>
      <c r="E104" s="27" t="s">
        <v>22</v>
      </c>
      <c r="F104" s="30">
        <v>14.38</v>
      </c>
      <c r="G104" s="27" t="s">
        <v>39</v>
      </c>
      <c r="H104" s="31">
        <v>1268</v>
      </c>
      <c r="I104" s="32">
        <v>18233.8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0</v>
      </c>
      <c r="C105" s="23">
        <v>45980.485908449104</v>
      </c>
      <c r="D105" s="21" t="s">
        <v>10</v>
      </c>
      <c r="E105" s="21" t="s">
        <v>22</v>
      </c>
      <c r="F105" s="24">
        <v>14.38</v>
      </c>
      <c r="G105" s="21" t="s">
        <v>39</v>
      </c>
      <c r="H105" s="25">
        <v>1961</v>
      </c>
      <c r="I105" s="26">
        <v>28199.1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0</v>
      </c>
      <c r="C106" s="29">
        <v>45980.4866381713</v>
      </c>
      <c r="D106" s="27" t="s">
        <v>10</v>
      </c>
      <c r="E106" s="27" t="s">
        <v>22</v>
      </c>
      <c r="F106" s="30">
        <v>14.375</v>
      </c>
      <c r="G106" s="27" t="s">
        <v>39</v>
      </c>
      <c r="H106" s="31">
        <v>1051</v>
      </c>
      <c r="I106" s="32">
        <v>15108.1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0</v>
      </c>
      <c r="C107" s="23">
        <v>45980.491558379603</v>
      </c>
      <c r="D107" s="21" t="s">
        <v>10</v>
      </c>
      <c r="E107" s="21" t="s">
        <v>22</v>
      </c>
      <c r="F107" s="24">
        <v>14.375</v>
      </c>
      <c r="G107" s="21" t="s">
        <v>39</v>
      </c>
      <c r="H107" s="25">
        <v>1045</v>
      </c>
      <c r="I107" s="26">
        <v>15021.8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0</v>
      </c>
      <c r="C108" s="29">
        <v>45980.491558379603</v>
      </c>
      <c r="D108" s="27" t="s">
        <v>10</v>
      </c>
      <c r="E108" s="27" t="s">
        <v>22</v>
      </c>
      <c r="F108" s="30">
        <v>14.375</v>
      </c>
      <c r="G108" s="27" t="s">
        <v>39</v>
      </c>
      <c r="H108" s="31">
        <v>1040</v>
      </c>
      <c r="I108" s="32">
        <v>14950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0</v>
      </c>
      <c r="C109" s="23">
        <v>45980.492107523103</v>
      </c>
      <c r="D109" s="21" t="s">
        <v>10</v>
      </c>
      <c r="E109" s="21" t="s">
        <v>22</v>
      </c>
      <c r="F109" s="24">
        <v>14.355</v>
      </c>
      <c r="G109" s="21" t="s">
        <v>39</v>
      </c>
      <c r="H109" s="25">
        <v>319</v>
      </c>
      <c r="I109" s="26">
        <v>4579.2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0</v>
      </c>
      <c r="C110" s="29">
        <v>45980.492107523103</v>
      </c>
      <c r="D110" s="27" t="s">
        <v>10</v>
      </c>
      <c r="E110" s="27" t="s">
        <v>22</v>
      </c>
      <c r="F110" s="30">
        <v>14.355</v>
      </c>
      <c r="G110" s="27" t="s">
        <v>39</v>
      </c>
      <c r="H110" s="31">
        <v>511</v>
      </c>
      <c r="I110" s="32">
        <v>7335.4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0</v>
      </c>
      <c r="C111" s="23">
        <v>45980.492107523103</v>
      </c>
      <c r="D111" s="21" t="s">
        <v>10</v>
      </c>
      <c r="E111" s="21" t="s">
        <v>22</v>
      </c>
      <c r="F111" s="24">
        <v>14.355</v>
      </c>
      <c r="G111" s="21" t="s">
        <v>39</v>
      </c>
      <c r="H111" s="25">
        <v>211</v>
      </c>
      <c r="I111" s="26">
        <v>3028.9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0</v>
      </c>
      <c r="C112" s="29">
        <v>45980.498179340299</v>
      </c>
      <c r="D112" s="27" t="s">
        <v>10</v>
      </c>
      <c r="E112" s="27" t="s">
        <v>22</v>
      </c>
      <c r="F112" s="30">
        <v>14.375</v>
      </c>
      <c r="G112" s="27" t="s">
        <v>39</v>
      </c>
      <c r="H112" s="31">
        <v>1039</v>
      </c>
      <c r="I112" s="32">
        <v>14935.6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0</v>
      </c>
      <c r="C113" s="23">
        <v>45980.498319652797</v>
      </c>
      <c r="D113" s="21" t="s">
        <v>10</v>
      </c>
      <c r="E113" s="21" t="s">
        <v>22</v>
      </c>
      <c r="F113" s="24">
        <v>14.37</v>
      </c>
      <c r="G113" s="21" t="s">
        <v>39</v>
      </c>
      <c r="H113" s="25">
        <v>990</v>
      </c>
      <c r="I113" s="26">
        <v>14226.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0</v>
      </c>
      <c r="C114" s="29">
        <v>45980.5009335301</v>
      </c>
      <c r="D114" s="27" t="s">
        <v>10</v>
      </c>
      <c r="E114" s="27" t="s">
        <v>22</v>
      </c>
      <c r="F114" s="30">
        <v>14.385</v>
      </c>
      <c r="G114" s="27" t="s">
        <v>39</v>
      </c>
      <c r="H114" s="31">
        <v>1079</v>
      </c>
      <c r="I114" s="32">
        <v>15521.4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0</v>
      </c>
      <c r="C115" s="23">
        <v>45980.503137141197</v>
      </c>
      <c r="D115" s="21" t="s">
        <v>10</v>
      </c>
      <c r="E115" s="21" t="s">
        <v>22</v>
      </c>
      <c r="F115" s="24">
        <v>14.39</v>
      </c>
      <c r="G115" s="21" t="s">
        <v>39</v>
      </c>
      <c r="H115" s="25">
        <v>628</v>
      </c>
      <c r="I115" s="26">
        <v>9036.9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0</v>
      </c>
      <c r="C116" s="29">
        <v>45980.503137141197</v>
      </c>
      <c r="D116" s="27" t="s">
        <v>10</v>
      </c>
      <c r="E116" s="27" t="s">
        <v>22</v>
      </c>
      <c r="F116" s="30">
        <v>14.39</v>
      </c>
      <c r="G116" s="27" t="s">
        <v>39</v>
      </c>
      <c r="H116" s="31">
        <v>628</v>
      </c>
      <c r="I116" s="32">
        <v>9036.9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0</v>
      </c>
      <c r="C117" s="23">
        <v>45980.503137141197</v>
      </c>
      <c r="D117" s="21" t="s">
        <v>10</v>
      </c>
      <c r="E117" s="21" t="s">
        <v>22</v>
      </c>
      <c r="F117" s="24">
        <v>14.39</v>
      </c>
      <c r="G117" s="21" t="s">
        <v>39</v>
      </c>
      <c r="H117" s="25">
        <v>908</v>
      </c>
      <c r="I117" s="26">
        <v>13066.1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0</v>
      </c>
      <c r="C118" s="29">
        <v>45980.503137326399</v>
      </c>
      <c r="D118" s="27" t="s">
        <v>10</v>
      </c>
      <c r="E118" s="27" t="s">
        <v>22</v>
      </c>
      <c r="F118" s="30">
        <v>14.39</v>
      </c>
      <c r="G118" s="27" t="s">
        <v>39</v>
      </c>
      <c r="H118" s="31">
        <v>79</v>
      </c>
      <c r="I118" s="32">
        <v>1136.8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0</v>
      </c>
      <c r="C119" s="23">
        <v>45980.505412418999</v>
      </c>
      <c r="D119" s="21" t="s">
        <v>10</v>
      </c>
      <c r="E119" s="21" t="s">
        <v>22</v>
      </c>
      <c r="F119" s="24">
        <v>14.38</v>
      </c>
      <c r="G119" s="21" t="s">
        <v>39</v>
      </c>
      <c r="H119" s="25">
        <v>226</v>
      </c>
      <c r="I119" s="26">
        <v>3249.8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0</v>
      </c>
      <c r="C120" s="29">
        <v>45980.507692118103</v>
      </c>
      <c r="D120" s="27" t="s">
        <v>10</v>
      </c>
      <c r="E120" s="27" t="s">
        <v>22</v>
      </c>
      <c r="F120" s="30">
        <v>14.38</v>
      </c>
      <c r="G120" s="27" t="s">
        <v>39</v>
      </c>
      <c r="H120" s="31">
        <v>1089</v>
      </c>
      <c r="I120" s="32">
        <v>15659.8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0</v>
      </c>
      <c r="C121" s="23">
        <v>45980.507887916698</v>
      </c>
      <c r="D121" s="21" t="s">
        <v>10</v>
      </c>
      <c r="E121" s="21" t="s">
        <v>22</v>
      </c>
      <c r="F121" s="24">
        <v>14.375</v>
      </c>
      <c r="G121" s="21" t="s">
        <v>39</v>
      </c>
      <c r="H121" s="25">
        <v>1082</v>
      </c>
      <c r="I121" s="26">
        <v>15553.7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0</v>
      </c>
      <c r="C122" s="29">
        <v>45980.510479722201</v>
      </c>
      <c r="D122" s="27" t="s">
        <v>10</v>
      </c>
      <c r="E122" s="27" t="s">
        <v>22</v>
      </c>
      <c r="F122" s="30">
        <v>14.39</v>
      </c>
      <c r="G122" s="27" t="s">
        <v>39</v>
      </c>
      <c r="H122" s="31">
        <v>1035</v>
      </c>
      <c r="I122" s="32">
        <v>14893.6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0</v>
      </c>
      <c r="C123" s="23">
        <v>45980.514377071799</v>
      </c>
      <c r="D123" s="21" t="s">
        <v>10</v>
      </c>
      <c r="E123" s="21" t="s">
        <v>22</v>
      </c>
      <c r="F123" s="24">
        <v>14.414999999999999</v>
      </c>
      <c r="G123" s="21" t="s">
        <v>39</v>
      </c>
      <c r="H123" s="25">
        <v>1111</v>
      </c>
      <c r="I123" s="26">
        <v>16015.0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0</v>
      </c>
      <c r="C124" s="29">
        <v>45980.514377071799</v>
      </c>
      <c r="D124" s="27" t="s">
        <v>10</v>
      </c>
      <c r="E124" s="27" t="s">
        <v>22</v>
      </c>
      <c r="F124" s="30">
        <v>14.414999999999999</v>
      </c>
      <c r="G124" s="27" t="s">
        <v>39</v>
      </c>
      <c r="H124" s="31">
        <v>1082</v>
      </c>
      <c r="I124" s="32">
        <v>15597.0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0</v>
      </c>
      <c r="C125" s="23">
        <v>45980.515400300901</v>
      </c>
      <c r="D125" s="21" t="s">
        <v>10</v>
      </c>
      <c r="E125" s="21" t="s">
        <v>22</v>
      </c>
      <c r="F125" s="24">
        <v>14.404999999999999</v>
      </c>
      <c r="G125" s="21" t="s">
        <v>39</v>
      </c>
      <c r="H125" s="25">
        <v>1100</v>
      </c>
      <c r="I125" s="26">
        <v>15845.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0</v>
      </c>
      <c r="C126" s="29">
        <v>45980.515803483802</v>
      </c>
      <c r="D126" s="27" t="s">
        <v>10</v>
      </c>
      <c r="E126" s="27" t="s">
        <v>22</v>
      </c>
      <c r="F126" s="30">
        <v>14.395</v>
      </c>
      <c r="G126" s="27" t="s">
        <v>39</v>
      </c>
      <c r="H126" s="31">
        <v>1084</v>
      </c>
      <c r="I126" s="32">
        <v>15604.1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0</v>
      </c>
      <c r="C127" s="23">
        <v>45980.521363136599</v>
      </c>
      <c r="D127" s="21" t="s">
        <v>10</v>
      </c>
      <c r="E127" s="21" t="s">
        <v>22</v>
      </c>
      <c r="F127" s="24">
        <v>14.404999999999999</v>
      </c>
      <c r="G127" s="21" t="s">
        <v>39</v>
      </c>
      <c r="H127" s="25">
        <v>1028</v>
      </c>
      <c r="I127" s="26">
        <v>14808.3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0</v>
      </c>
      <c r="C128" s="29">
        <v>45980.521363136599</v>
      </c>
      <c r="D128" s="27" t="s">
        <v>10</v>
      </c>
      <c r="E128" s="27" t="s">
        <v>22</v>
      </c>
      <c r="F128" s="30">
        <v>14.404999999999999</v>
      </c>
      <c r="G128" s="27" t="s">
        <v>39</v>
      </c>
      <c r="H128" s="31">
        <v>1020</v>
      </c>
      <c r="I128" s="32">
        <v>14693.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0</v>
      </c>
      <c r="C129" s="23">
        <v>45980.522745601898</v>
      </c>
      <c r="D129" s="21" t="s">
        <v>10</v>
      </c>
      <c r="E129" s="21" t="s">
        <v>22</v>
      </c>
      <c r="F129" s="24">
        <v>14.4</v>
      </c>
      <c r="G129" s="21" t="s">
        <v>39</v>
      </c>
      <c r="H129" s="25">
        <v>1025</v>
      </c>
      <c r="I129" s="26">
        <v>14760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0</v>
      </c>
      <c r="C130" s="29">
        <v>45980.525297743101</v>
      </c>
      <c r="D130" s="27" t="s">
        <v>10</v>
      </c>
      <c r="E130" s="27" t="s">
        <v>22</v>
      </c>
      <c r="F130" s="30">
        <v>14.4</v>
      </c>
      <c r="G130" s="27" t="s">
        <v>39</v>
      </c>
      <c r="H130" s="31">
        <v>128</v>
      </c>
      <c r="I130" s="32">
        <v>1843.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0</v>
      </c>
      <c r="C131" s="23">
        <v>45980.525297743101</v>
      </c>
      <c r="D131" s="21" t="s">
        <v>10</v>
      </c>
      <c r="E131" s="21" t="s">
        <v>22</v>
      </c>
      <c r="F131" s="24">
        <v>14.4</v>
      </c>
      <c r="G131" s="21" t="s">
        <v>39</v>
      </c>
      <c r="H131" s="25">
        <v>1048</v>
      </c>
      <c r="I131" s="26">
        <v>15091.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0</v>
      </c>
      <c r="C132" s="29">
        <v>45980.525297743101</v>
      </c>
      <c r="D132" s="27" t="s">
        <v>10</v>
      </c>
      <c r="E132" s="27" t="s">
        <v>22</v>
      </c>
      <c r="F132" s="30">
        <v>14.4</v>
      </c>
      <c r="G132" s="27" t="s">
        <v>39</v>
      </c>
      <c r="H132" s="31">
        <v>1140</v>
      </c>
      <c r="I132" s="32">
        <v>1641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0</v>
      </c>
      <c r="C133" s="23">
        <v>45980.534329178197</v>
      </c>
      <c r="D133" s="21" t="s">
        <v>10</v>
      </c>
      <c r="E133" s="21" t="s">
        <v>22</v>
      </c>
      <c r="F133" s="24">
        <v>14.414999999999999</v>
      </c>
      <c r="G133" s="21" t="s">
        <v>39</v>
      </c>
      <c r="H133" s="25">
        <v>1093</v>
      </c>
      <c r="I133" s="26">
        <v>15755.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0</v>
      </c>
      <c r="C134" s="29">
        <v>45980.535420011598</v>
      </c>
      <c r="D134" s="27" t="s">
        <v>10</v>
      </c>
      <c r="E134" s="27" t="s">
        <v>22</v>
      </c>
      <c r="F134" s="30">
        <v>14.42</v>
      </c>
      <c r="G134" s="27" t="s">
        <v>39</v>
      </c>
      <c r="H134" s="31">
        <v>685</v>
      </c>
      <c r="I134" s="32">
        <v>9877.700000000000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0</v>
      </c>
      <c r="C135" s="23">
        <v>45980.535420011598</v>
      </c>
      <c r="D135" s="21" t="s">
        <v>10</v>
      </c>
      <c r="E135" s="21" t="s">
        <v>22</v>
      </c>
      <c r="F135" s="24">
        <v>14.42</v>
      </c>
      <c r="G135" s="21" t="s">
        <v>39</v>
      </c>
      <c r="H135" s="25">
        <v>480</v>
      </c>
      <c r="I135" s="26">
        <v>6921.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0</v>
      </c>
      <c r="C136" s="29">
        <v>45980.535424513902</v>
      </c>
      <c r="D136" s="27" t="s">
        <v>10</v>
      </c>
      <c r="E136" s="27" t="s">
        <v>22</v>
      </c>
      <c r="F136" s="30">
        <v>14.42</v>
      </c>
      <c r="G136" s="27" t="s">
        <v>39</v>
      </c>
      <c r="H136" s="31">
        <v>205</v>
      </c>
      <c r="I136" s="32">
        <v>2956.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0</v>
      </c>
      <c r="C137" s="23">
        <v>45980.5354292708</v>
      </c>
      <c r="D137" s="21" t="s">
        <v>10</v>
      </c>
      <c r="E137" s="21" t="s">
        <v>22</v>
      </c>
      <c r="F137" s="24">
        <v>14.42</v>
      </c>
      <c r="G137" s="21" t="s">
        <v>39</v>
      </c>
      <c r="H137" s="25">
        <v>685</v>
      </c>
      <c r="I137" s="26">
        <v>9877.700000000000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0</v>
      </c>
      <c r="C138" s="29">
        <v>45980.5354292708</v>
      </c>
      <c r="D138" s="27" t="s">
        <v>10</v>
      </c>
      <c r="E138" s="27" t="s">
        <v>22</v>
      </c>
      <c r="F138" s="30">
        <v>14.42</v>
      </c>
      <c r="G138" s="27" t="s">
        <v>39</v>
      </c>
      <c r="H138" s="31">
        <v>685</v>
      </c>
      <c r="I138" s="32">
        <v>9877.700000000000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0</v>
      </c>
      <c r="C139" s="23">
        <v>45980.5354292708</v>
      </c>
      <c r="D139" s="21" t="s">
        <v>10</v>
      </c>
      <c r="E139" s="21" t="s">
        <v>22</v>
      </c>
      <c r="F139" s="24">
        <v>14.42</v>
      </c>
      <c r="G139" s="21" t="s">
        <v>39</v>
      </c>
      <c r="H139" s="25">
        <v>685</v>
      </c>
      <c r="I139" s="26">
        <v>9877.700000000000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0</v>
      </c>
      <c r="C140" s="29">
        <v>45980.5354292708</v>
      </c>
      <c r="D140" s="27" t="s">
        <v>10</v>
      </c>
      <c r="E140" s="27" t="s">
        <v>22</v>
      </c>
      <c r="F140" s="30">
        <v>14.42</v>
      </c>
      <c r="G140" s="27" t="s">
        <v>39</v>
      </c>
      <c r="H140" s="31">
        <v>434</v>
      </c>
      <c r="I140" s="32">
        <v>6258.2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0</v>
      </c>
      <c r="C141" s="23">
        <v>45980.541553171301</v>
      </c>
      <c r="D141" s="21" t="s">
        <v>10</v>
      </c>
      <c r="E141" s="21" t="s">
        <v>22</v>
      </c>
      <c r="F141" s="24">
        <v>14.39</v>
      </c>
      <c r="G141" s="21" t="s">
        <v>39</v>
      </c>
      <c r="H141" s="25">
        <v>590</v>
      </c>
      <c r="I141" s="26">
        <v>8490.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0</v>
      </c>
      <c r="C142" s="29">
        <v>45980.541553391202</v>
      </c>
      <c r="D142" s="27" t="s">
        <v>10</v>
      </c>
      <c r="E142" s="27" t="s">
        <v>22</v>
      </c>
      <c r="F142" s="30">
        <v>14.39</v>
      </c>
      <c r="G142" s="27" t="s">
        <v>39</v>
      </c>
      <c r="H142" s="31">
        <v>590</v>
      </c>
      <c r="I142" s="32">
        <v>8490.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0</v>
      </c>
      <c r="C143" s="23">
        <v>45980.541553391202</v>
      </c>
      <c r="D143" s="21" t="s">
        <v>10</v>
      </c>
      <c r="E143" s="21" t="s">
        <v>22</v>
      </c>
      <c r="F143" s="24">
        <v>14.39</v>
      </c>
      <c r="G143" s="21" t="s">
        <v>39</v>
      </c>
      <c r="H143" s="25">
        <v>590</v>
      </c>
      <c r="I143" s="26">
        <v>8490.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0</v>
      </c>
      <c r="C144" s="29">
        <v>45980.541553391202</v>
      </c>
      <c r="D144" s="27" t="s">
        <v>10</v>
      </c>
      <c r="E144" s="27" t="s">
        <v>22</v>
      </c>
      <c r="F144" s="30">
        <v>14.39</v>
      </c>
      <c r="G144" s="27" t="s">
        <v>39</v>
      </c>
      <c r="H144" s="31">
        <v>375</v>
      </c>
      <c r="I144" s="32">
        <v>5396.2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0</v>
      </c>
      <c r="C145" s="23">
        <v>45980.549039652797</v>
      </c>
      <c r="D145" s="21" t="s">
        <v>10</v>
      </c>
      <c r="E145" s="21" t="s">
        <v>22</v>
      </c>
      <c r="F145" s="24">
        <v>14.4</v>
      </c>
      <c r="G145" s="21" t="s">
        <v>39</v>
      </c>
      <c r="H145" s="25">
        <v>1040</v>
      </c>
      <c r="I145" s="26">
        <v>1497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0</v>
      </c>
      <c r="C146" s="29">
        <v>45980.550257384297</v>
      </c>
      <c r="D146" s="27" t="s">
        <v>10</v>
      </c>
      <c r="E146" s="27" t="s">
        <v>22</v>
      </c>
      <c r="F146" s="30">
        <v>14.4</v>
      </c>
      <c r="G146" s="27" t="s">
        <v>39</v>
      </c>
      <c r="H146" s="31">
        <v>1050</v>
      </c>
      <c r="I146" s="32">
        <v>15120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0</v>
      </c>
      <c r="C147" s="23">
        <v>45980.550257384297</v>
      </c>
      <c r="D147" s="21" t="s">
        <v>10</v>
      </c>
      <c r="E147" s="21" t="s">
        <v>22</v>
      </c>
      <c r="F147" s="24">
        <v>14.4</v>
      </c>
      <c r="G147" s="21" t="s">
        <v>39</v>
      </c>
      <c r="H147" s="25">
        <v>1078</v>
      </c>
      <c r="I147" s="26">
        <v>15523.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0</v>
      </c>
      <c r="C148" s="29">
        <v>45980.552303460601</v>
      </c>
      <c r="D148" s="27" t="s">
        <v>10</v>
      </c>
      <c r="E148" s="27" t="s">
        <v>22</v>
      </c>
      <c r="F148" s="30">
        <v>14.404999999999999</v>
      </c>
      <c r="G148" s="27" t="s">
        <v>39</v>
      </c>
      <c r="H148" s="31">
        <v>2013</v>
      </c>
      <c r="I148" s="32">
        <v>28997.2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0</v>
      </c>
      <c r="C149" s="23">
        <v>45980.555459363401</v>
      </c>
      <c r="D149" s="21" t="s">
        <v>10</v>
      </c>
      <c r="E149" s="21" t="s">
        <v>22</v>
      </c>
      <c r="F149" s="24">
        <v>14.395</v>
      </c>
      <c r="G149" s="21" t="s">
        <v>39</v>
      </c>
      <c r="H149" s="25">
        <v>1110</v>
      </c>
      <c r="I149" s="26">
        <v>15978.4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0</v>
      </c>
      <c r="C150" s="29">
        <v>45980.555459363401</v>
      </c>
      <c r="D150" s="27" t="s">
        <v>10</v>
      </c>
      <c r="E150" s="27" t="s">
        <v>22</v>
      </c>
      <c r="F150" s="30">
        <v>14.395</v>
      </c>
      <c r="G150" s="27" t="s">
        <v>39</v>
      </c>
      <c r="H150" s="31">
        <v>1057</v>
      </c>
      <c r="I150" s="32">
        <v>15215.5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0</v>
      </c>
      <c r="C151" s="23">
        <v>45980.559714166702</v>
      </c>
      <c r="D151" s="21" t="s">
        <v>10</v>
      </c>
      <c r="E151" s="21" t="s">
        <v>22</v>
      </c>
      <c r="F151" s="24">
        <v>14.4</v>
      </c>
      <c r="G151" s="21" t="s">
        <v>39</v>
      </c>
      <c r="H151" s="25">
        <v>1183</v>
      </c>
      <c r="I151" s="26">
        <v>17035.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0</v>
      </c>
      <c r="C152" s="29">
        <v>45980.564909328699</v>
      </c>
      <c r="D152" s="27" t="s">
        <v>10</v>
      </c>
      <c r="E152" s="27" t="s">
        <v>22</v>
      </c>
      <c r="F152" s="30">
        <v>14.414999999999999</v>
      </c>
      <c r="G152" s="27" t="s">
        <v>39</v>
      </c>
      <c r="H152" s="31">
        <v>664</v>
      </c>
      <c r="I152" s="32">
        <v>9571.5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0</v>
      </c>
      <c r="C153" s="23">
        <v>45980.564909328699</v>
      </c>
      <c r="D153" s="21" t="s">
        <v>10</v>
      </c>
      <c r="E153" s="21" t="s">
        <v>22</v>
      </c>
      <c r="F153" s="24">
        <v>14.414999999999999</v>
      </c>
      <c r="G153" s="21" t="s">
        <v>39</v>
      </c>
      <c r="H153" s="25">
        <v>1496</v>
      </c>
      <c r="I153" s="26">
        <v>21564.8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0</v>
      </c>
      <c r="C154" s="29">
        <v>45980.564909328699</v>
      </c>
      <c r="D154" s="27" t="s">
        <v>10</v>
      </c>
      <c r="E154" s="27" t="s">
        <v>22</v>
      </c>
      <c r="F154" s="30">
        <v>14.414999999999999</v>
      </c>
      <c r="G154" s="27" t="s">
        <v>39</v>
      </c>
      <c r="H154" s="31">
        <v>664</v>
      </c>
      <c r="I154" s="32">
        <v>9571.5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0</v>
      </c>
      <c r="C155" s="23">
        <v>45980.564909328699</v>
      </c>
      <c r="D155" s="21" t="s">
        <v>10</v>
      </c>
      <c r="E155" s="21" t="s">
        <v>22</v>
      </c>
      <c r="F155" s="24">
        <v>14.414999999999999</v>
      </c>
      <c r="G155" s="21" t="s">
        <v>39</v>
      </c>
      <c r="H155" s="25">
        <v>292</v>
      </c>
      <c r="I155" s="26">
        <v>4209.1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0</v>
      </c>
      <c r="C156" s="29">
        <v>45980.567508298598</v>
      </c>
      <c r="D156" s="27" t="s">
        <v>10</v>
      </c>
      <c r="E156" s="27" t="s">
        <v>22</v>
      </c>
      <c r="F156" s="30">
        <v>14.404999999999999</v>
      </c>
      <c r="G156" s="27" t="s">
        <v>39</v>
      </c>
      <c r="H156" s="31">
        <v>171</v>
      </c>
      <c r="I156" s="32">
        <v>2463.260000000000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0</v>
      </c>
      <c r="C157" s="23">
        <v>45980.567508506902</v>
      </c>
      <c r="D157" s="21" t="s">
        <v>10</v>
      </c>
      <c r="E157" s="21" t="s">
        <v>22</v>
      </c>
      <c r="F157" s="24">
        <v>14.404999999999999</v>
      </c>
      <c r="G157" s="21" t="s">
        <v>39</v>
      </c>
      <c r="H157" s="25">
        <v>848</v>
      </c>
      <c r="I157" s="26">
        <v>12215.4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0</v>
      </c>
      <c r="C158" s="29">
        <v>45980.567508506902</v>
      </c>
      <c r="D158" s="27" t="s">
        <v>10</v>
      </c>
      <c r="E158" s="27" t="s">
        <v>22</v>
      </c>
      <c r="F158" s="30">
        <v>14.404999999999999</v>
      </c>
      <c r="G158" s="27" t="s">
        <v>39</v>
      </c>
      <c r="H158" s="31">
        <v>23</v>
      </c>
      <c r="I158" s="32">
        <v>331.3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0</v>
      </c>
      <c r="C159" s="23">
        <v>45980.573710682896</v>
      </c>
      <c r="D159" s="21" t="s">
        <v>10</v>
      </c>
      <c r="E159" s="21" t="s">
        <v>22</v>
      </c>
      <c r="F159" s="24">
        <v>14.425000000000001</v>
      </c>
      <c r="G159" s="21" t="s">
        <v>39</v>
      </c>
      <c r="H159" s="25">
        <v>716</v>
      </c>
      <c r="I159" s="26">
        <v>10328.29999999999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0</v>
      </c>
      <c r="C160" s="29">
        <v>45980.5737106944</v>
      </c>
      <c r="D160" s="27" t="s">
        <v>10</v>
      </c>
      <c r="E160" s="27" t="s">
        <v>22</v>
      </c>
      <c r="F160" s="30">
        <v>14.425000000000001</v>
      </c>
      <c r="G160" s="27" t="s">
        <v>39</v>
      </c>
      <c r="H160" s="31">
        <v>716</v>
      </c>
      <c r="I160" s="32">
        <v>10328.29999999999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0</v>
      </c>
      <c r="C161" s="23">
        <v>45980.5737106944</v>
      </c>
      <c r="D161" s="21" t="s">
        <v>10</v>
      </c>
      <c r="E161" s="21" t="s">
        <v>22</v>
      </c>
      <c r="F161" s="24">
        <v>14.425000000000001</v>
      </c>
      <c r="G161" s="21" t="s">
        <v>39</v>
      </c>
      <c r="H161" s="25">
        <v>716</v>
      </c>
      <c r="I161" s="26">
        <v>10328.29999999999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0</v>
      </c>
      <c r="C162" s="29">
        <v>45980.5737106944</v>
      </c>
      <c r="D162" s="27" t="s">
        <v>10</v>
      </c>
      <c r="E162" s="27" t="s">
        <v>22</v>
      </c>
      <c r="F162" s="30">
        <v>14.425000000000001</v>
      </c>
      <c r="G162" s="27" t="s">
        <v>39</v>
      </c>
      <c r="H162" s="31">
        <v>716</v>
      </c>
      <c r="I162" s="32">
        <v>10328.29999999999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0</v>
      </c>
      <c r="C163" s="23">
        <v>45980.5737106944</v>
      </c>
      <c r="D163" s="21" t="s">
        <v>10</v>
      </c>
      <c r="E163" s="21" t="s">
        <v>22</v>
      </c>
      <c r="F163" s="24">
        <v>14.425000000000001</v>
      </c>
      <c r="G163" s="21" t="s">
        <v>39</v>
      </c>
      <c r="H163" s="25">
        <v>450</v>
      </c>
      <c r="I163" s="26">
        <v>6491.2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0</v>
      </c>
      <c r="C164" s="29">
        <v>45980.580015208303</v>
      </c>
      <c r="D164" s="27" t="s">
        <v>10</v>
      </c>
      <c r="E164" s="27" t="s">
        <v>22</v>
      </c>
      <c r="F164" s="30">
        <v>14.43</v>
      </c>
      <c r="G164" s="27" t="s">
        <v>39</v>
      </c>
      <c r="H164" s="31">
        <v>1093</v>
      </c>
      <c r="I164" s="32">
        <v>15771.9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0</v>
      </c>
      <c r="C165" s="23">
        <v>45980.580015208303</v>
      </c>
      <c r="D165" s="21" t="s">
        <v>10</v>
      </c>
      <c r="E165" s="21" t="s">
        <v>22</v>
      </c>
      <c r="F165" s="24">
        <v>14.43</v>
      </c>
      <c r="G165" s="21" t="s">
        <v>39</v>
      </c>
      <c r="H165" s="25">
        <v>1042</v>
      </c>
      <c r="I165" s="26">
        <v>15036.06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0</v>
      </c>
      <c r="C166" s="29">
        <v>45980.580022314804</v>
      </c>
      <c r="D166" s="27" t="s">
        <v>10</v>
      </c>
      <c r="E166" s="27" t="s">
        <v>22</v>
      </c>
      <c r="F166" s="30">
        <v>14.425000000000001</v>
      </c>
      <c r="G166" s="27" t="s">
        <v>39</v>
      </c>
      <c r="H166" s="31">
        <v>1105</v>
      </c>
      <c r="I166" s="32">
        <v>15939.6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0</v>
      </c>
      <c r="C167" s="23">
        <v>45980.581803483801</v>
      </c>
      <c r="D167" s="21" t="s">
        <v>10</v>
      </c>
      <c r="E167" s="21" t="s">
        <v>22</v>
      </c>
      <c r="F167" s="24">
        <v>14.425000000000001</v>
      </c>
      <c r="G167" s="21" t="s">
        <v>39</v>
      </c>
      <c r="H167" s="25">
        <v>1149</v>
      </c>
      <c r="I167" s="26">
        <v>16574.33000000000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0</v>
      </c>
      <c r="C168" s="29">
        <v>45980.586338449102</v>
      </c>
      <c r="D168" s="27" t="s">
        <v>10</v>
      </c>
      <c r="E168" s="27" t="s">
        <v>22</v>
      </c>
      <c r="F168" s="30">
        <v>14.435</v>
      </c>
      <c r="G168" s="27" t="s">
        <v>39</v>
      </c>
      <c r="H168" s="31">
        <v>1191</v>
      </c>
      <c r="I168" s="32">
        <v>17192.09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0</v>
      </c>
      <c r="C169" s="23">
        <v>45980.588282291697</v>
      </c>
      <c r="D169" s="21" t="s">
        <v>10</v>
      </c>
      <c r="E169" s="21" t="s">
        <v>22</v>
      </c>
      <c r="F169" s="24">
        <v>14.425000000000001</v>
      </c>
      <c r="G169" s="21" t="s">
        <v>39</v>
      </c>
      <c r="H169" s="25">
        <v>146</v>
      </c>
      <c r="I169" s="26">
        <v>2106.050000000000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0</v>
      </c>
      <c r="C170" s="29">
        <v>45980.588282500001</v>
      </c>
      <c r="D170" s="27" t="s">
        <v>10</v>
      </c>
      <c r="E170" s="27" t="s">
        <v>22</v>
      </c>
      <c r="F170" s="30">
        <v>14.425000000000001</v>
      </c>
      <c r="G170" s="27" t="s">
        <v>39</v>
      </c>
      <c r="H170" s="31">
        <v>1343</v>
      </c>
      <c r="I170" s="32">
        <v>19372.7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0</v>
      </c>
      <c r="C171" s="23">
        <v>45980.588282557903</v>
      </c>
      <c r="D171" s="21" t="s">
        <v>10</v>
      </c>
      <c r="E171" s="21" t="s">
        <v>22</v>
      </c>
      <c r="F171" s="24">
        <v>14.425000000000001</v>
      </c>
      <c r="G171" s="21" t="s">
        <v>39</v>
      </c>
      <c r="H171" s="25">
        <v>593</v>
      </c>
      <c r="I171" s="26">
        <v>8554.0300000000007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0</v>
      </c>
      <c r="C172" s="29">
        <v>45980.593242870404</v>
      </c>
      <c r="D172" s="27" t="s">
        <v>10</v>
      </c>
      <c r="E172" s="27" t="s">
        <v>22</v>
      </c>
      <c r="F172" s="30">
        <v>14.435</v>
      </c>
      <c r="G172" s="27" t="s">
        <v>39</v>
      </c>
      <c r="H172" s="31">
        <v>2235</v>
      </c>
      <c r="I172" s="32">
        <v>32262.2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0</v>
      </c>
      <c r="C173" s="23">
        <v>45980.594078703703</v>
      </c>
      <c r="D173" s="21" t="s">
        <v>10</v>
      </c>
      <c r="E173" s="21" t="s">
        <v>22</v>
      </c>
      <c r="F173" s="24">
        <v>14.42</v>
      </c>
      <c r="G173" s="21" t="s">
        <v>39</v>
      </c>
      <c r="H173" s="25">
        <v>1097</v>
      </c>
      <c r="I173" s="26">
        <v>15818.7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0</v>
      </c>
      <c r="C174" s="29">
        <v>45980.599255219902</v>
      </c>
      <c r="D174" s="27" t="s">
        <v>10</v>
      </c>
      <c r="E174" s="27" t="s">
        <v>22</v>
      </c>
      <c r="F174" s="30">
        <v>14.435</v>
      </c>
      <c r="G174" s="27" t="s">
        <v>39</v>
      </c>
      <c r="H174" s="31">
        <v>999</v>
      </c>
      <c r="I174" s="32">
        <v>14420.5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0</v>
      </c>
      <c r="C175" s="23">
        <v>45980.604409594896</v>
      </c>
      <c r="D175" s="21" t="s">
        <v>10</v>
      </c>
      <c r="E175" s="21" t="s">
        <v>22</v>
      </c>
      <c r="F175" s="24">
        <v>14.44</v>
      </c>
      <c r="G175" s="21" t="s">
        <v>39</v>
      </c>
      <c r="H175" s="25">
        <v>1095</v>
      </c>
      <c r="I175" s="26">
        <v>15811.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0</v>
      </c>
      <c r="C176" s="29">
        <v>45980.606055821801</v>
      </c>
      <c r="D176" s="27" t="s">
        <v>10</v>
      </c>
      <c r="E176" s="27" t="s">
        <v>22</v>
      </c>
      <c r="F176" s="30">
        <v>14.445</v>
      </c>
      <c r="G176" s="27" t="s">
        <v>39</v>
      </c>
      <c r="H176" s="31">
        <v>707</v>
      </c>
      <c r="I176" s="32">
        <v>10212.62000000000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0</v>
      </c>
      <c r="C177" s="23">
        <v>45980.606055821801</v>
      </c>
      <c r="D177" s="21" t="s">
        <v>10</v>
      </c>
      <c r="E177" s="21" t="s">
        <v>22</v>
      </c>
      <c r="F177" s="24">
        <v>14.445</v>
      </c>
      <c r="G177" s="21" t="s">
        <v>39</v>
      </c>
      <c r="H177" s="25">
        <v>292</v>
      </c>
      <c r="I177" s="26">
        <v>4217.939999999999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0</v>
      </c>
      <c r="C178" s="29">
        <v>45980.608058564801</v>
      </c>
      <c r="D178" s="27" t="s">
        <v>10</v>
      </c>
      <c r="E178" s="27" t="s">
        <v>22</v>
      </c>
      <c r="F178" s="30">
        <v>14.45</v>
      </c>
      <c r="G178" s="27" t="s">
        <v>39</v>
      </c>
      <c r="H178" s="31">
        <v>497</v>
      </c>
      <c r="I178" s="32">
        <v>7181.6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0</v>
      </c>
      <c r="C179" s="23">
        <v>45980.608058564801</v>
      </c>
      <c r="D179" s="21" t="s">
        <v>10</v>
      </c>
      <c r="E179" s="21" t="s">
        <v>22</v>
      </c>
      <c r="F179" s="24">
        <v>14.45</v>
      </c>
      <c r="G179" s="21" t="s">
        <v>39</v>
      </c>
      <c r="H179" s="25">
        <v>500</v>
      </c>
      <c r="I179" s="26">
        <v>722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0</v>
      </c>
      <c r="C180" s="29">
        <v>45980.608058564801</v>
      </c>
      <c r="D180" s="27" t="s">
        <v>10</v>
      </c>
      <c r="E180" s="27" t="s">
        <v>22</v>
      </c>
      <c r="F180" s="30">
        <v>14.45</v>
      </c>
      <c r="G180" s="27" t="s">
        <v>39</v>
      </c>
      <c r="H180" s="31">
        <v>86</v>
      </c>
      <c r="I180" s="32">
        <v>1242.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0</v>
      </c>
      <c r="C181" s="23">
        <v>45980.608357627301</v>
      </c>
      <c r="D181" s="21" t="s">
        <v>10</v>
      </c>
      <c r="E181" s="21" t="s">
        <v>22</v>
      </c>
      <c r="F181" s="24">
        <v>14.45</v>
      </c>
      <c r="G181" s="21" t="s">
        <v>39</v>
      </c>
      <c r="H181" s="25">
        <v>1032</v>
      </c>
      <c r="I181" s="26">
        <v>14912.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0</v>
      </c>
      <c r="C182" s="29">
        <v>45980.609364722201</v>
      </c>
      <c r="D182" s="27" t="s">
        <v>10</v>
      </c>
      <c r="E182" s="27" t="s">
        <v>22</v>
      </c>
      <c r="F182" s="30">
        <v>14.445</v>
      </c>
      <c r="G182" s="27" t="s">
        <v>39</v>
      </c>
      <c r="H182" s="31">
        <v>707</v>
      </c>
      <c r="I182" s="32">
        <v>10212.620000000001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0</v>
      </c>
      <c r="C183" s="23">
        <v>45980.609364722201</v>
      </c>
      <c r="D183" s="21" t="s">
        <v>10</v>
      </c>
      <c r="E183" s="21" t="s">
        <v>22</v>
      </c>
      <c r="F183" s="24">
        <v>14.445</v>
      </c>
      <c r="G183" s="21" t="s">
        <v>39</v>
      </c>
      <c r="H183" s="25">
        <v>346</v>
      </c>
      <c r="I183" s="26">
        <v>4997.97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0</v>
      </c>
      <c r="C184" s="29">
        <v>45980.609365104203</v>
      </c>
      <c r="D184" s="27" t="s">
        <v>10</v>
      </c>
      <c r="E184" s="27" t="s">
        <v>22</v>
      </c>
      <c r="F184" s="30">
        <v>14.445</v>
      </c>
      <c r="G184" s="27" t="s">
        <v>39</v>
      </c>
      <c r="H184" s="31">
        <v>34</v>
      </c>
      <c r="I184" s="32">
        <v>491.1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0</v>
      </c>
      <c r="C185" s="23">
        <v>45980.611268020803</v>
      </c>
      <c r="D185" s="21" t="s">
        <v>10</v>
      </c>
      <c r="E185" s="21" t="s">
        <v>22</v>
      </c>
      <c r="F185" s="24">
        <v>14.445</v>
      </c>
      <c r="G185" s="21" t="s">
        <v>39</v>
      </c>
      <c r="H185" s="25">
        <v>3660</v>
      </c>
      <c r="I185" s="26">
        <v>52868.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0</v>
      </c>
      <c r="C186" s="29">
        <v>45980.611268020803</v>
      </c>
      <c r="D186" s="27" t="s">
        <v>10</v>
      </c>
      <c r="E186" s="27" t="s">
        <v>22</v>
      </c>
      <c r="F186" s="30">
        <v>14.445</v>
      </c>
      <c r="G186" s="27" t="s">
        <v>39</v>
      </c>
      <c r="H186" s="31">
        <v>1153</v>
      </c>
      <c r="I186" s="32">
        <v>16655.09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0</v>
      </c>
      <c r="C187" s="23">
        <v>45980.6144305208</v>
      </c>
      <c r="D187" s="21" t="s">
        <v>10</v>
      </c>
      <c r="E187" s="21" t="s">
        <v>22</v>
      </c>
      <c r="F187" s="24">
        <v>14.435</v>
      </c>
      <c r="G187" s="21" t="s">
        <v>39</v>
      </c>
      <c r="H187" s="25">
        <v>1123</v>
      </c>
      <c r="I187" s="26">
        <v>16210.5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0</v>
      </c>
      <c r="C188" s="29">
        <v>45980.6175364468</v>
      </c>
      <c r="D188" s="27" t="s">
        <v>10</v>
      </c>
      <c r="E188" s="27" t="s">
        <v>22</v>
      </c>
      <c r="F188" s="30">
        <v>14.445</v>
      </c>
      <c r="G188" s="27" t="s">
        <v>39</v>
      </c>
      <c r="H188" s="31">
        <v>1964</v>
      </c>
      <c r="I188" s="32">
        <v>28369.9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0</v>
      </c>
      <c r="C189" s="23">
        <v>45980.6222488079</v>
      </c>
      <c r="D189" s="21" t="s">
        <v>10</v>
      </c>
      <c r="E189" s="21" t="s">
        <v>22</v>
      </c>
      <c r="F189" s="24">
        <v>14.445</v>
      </c>
      <c r="G189" s="21" t="s">
        <v>39</v>
      </c>
      <c r="H189" s="25">
        <v>2184</v>
      </c>
      <c r="I189" s="26">
        <v>31547.8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0</v>
      </c>
      <c r="C190" s="29">
        <v>45980.6222488079</v>
      </c>
      <c r="D190" s="27" t="s">
        <v>10</v>
      </c>
      <c r="E190" s="27" t="s">
        <v>22</v>
      </c>
      <c r="F190" s="30">
        <v>14.445</v>
      </c>
      <c r="G190" s="27" t="s">
        <v>39</v>
      </c>
      <c r="H190" s="31">
        <v>1037</v>
      </c>
      <c r="I190" s="32">
        <v>14979.47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0</v>
      </c>
      <c r="C191" s="23">
        <v>45980.627441794</v>
      </c>
      <c r="D191" s="21" t="s">
        <v>10</v>
      </c>
      <c r="E191" s="21" t="s">
        <v>22</v>
      </c>
      <c r="F191" s="24">
        <v>14.445</v>
      </c>
      <c r="G191" s="21" t="s">
        <v>39</v>
      </c>
      <c r="H191" s="25">
        <v>1031</v>
      </c>
      <c r="I191" s="26">
        <v>14892.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0</v>
      </c>
      <c r="C192" s="29">
        <v>45980.627441794</v>
      </c>
      <c r="D192" s="27" t="s">
        <v>10</v>
      </c>
      <c r="E192" s="27" t="s">
        <v>22</v>
      </c>
      <c r="F192" s="30">
        <v>14.445</v>
      </c>
      <c r="G192" s="27" t="s">
        <v>39</v>
      </c>
      <c r="H192" s="31">
        <v>1048</v>
      </c>
      <c r="I192" s="32">
        <v>15138.3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0</v>
      </c>
      <c r="C193" s="23">
        <v>45980.627445682898</v>
      </c>
      <c r="D193" s="21" t="s">
        <v>10</v>
      </c>
      <c r="E193" s="21" t="s">
        <v>22</v>
      </c>
      <c r="F193" s="24">
        <v>14.44</v>
      </c>
      <c r="G193" s="21" t="s">
        <v>39</v>
      </c>
      <c r="H193" s="25">
        <v>983</v>
      </c>
      <c r="I193" s="26">
        <v>14194.5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0</v>
      </c>
      <c r="C194" s="29">
        <v>45980.629970023103</v>
      </c>
      <c r="D194" s="27" t="s">
        <v>10</v>
      </c>
      <c r="E194" s="27" t="s">
        <v>22</v>
      </c>
      <c r="F194" s="30">
        <v>14.44</v>
      </c>
      <c r="G194" s="27" t="s">
        <v>39</v>
      </c>
      <c r="H194" s="31">
        <v>1045</v>
      </c>
      <c r="I194" s="32">
        <v>15089.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0</v>
      </c>
      <c r="C195" s="23">
        <v>45980.629970023103</v>
      </c>
      <c r="D195" s="21" t="s">
        <v>10</v>
      </c>
      <c r="E195" s="21" t="s">
        <v>22</v>
      </c>
      <c r="F195" s="24">
        <v>14.44</v>
      </c>
      <c r="G195" s="21" t="s">
        <v>39</v>
      </c>
      <c r="H195" s="25">
        <v>1023</v>
      </c>
      <c r="I195" s="26">
        <v>14772.1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0</v>
      </c>
      <c r="C196" s="29">
        <v>45980.6342383218</v>
      </c>
      <c r="D196" s="27" t="s">
        <v>10</v>
      </c>
      <c r="E196" s="27" t="s">
        <v>22</v>
      </c>
      <c r="F196" s="30">
        <v>14.43</v>
      </c>
      <c r="G196" s="27" t="s">
        <v>39</v>
      </c>
      <c r="H196" s="31">
        <v>523</v>
      </c>
      <c r="I196" s="32">
        <v>7546.8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0</v>
      </c>
      <c r="C197" s="23">
        <v>45980.6342383218</v>
      </c>
      <c r="D197" s="21" t="s">
        <v>10</v>
      </c>
      <c r="E197" s="21" t="s">
        <v>22</v>
      </c>
      <c r="F197" s="24">
        <v>14.43</v>
      </c>
      <c r="G197" s="21" t="s">
        <v>39</v>
      </c>
      <c r="H197" s="25">
        <v>1637</v>
      </c>
      <c r="I197" s="26">
        <v>23621.9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0</v>
      </c>
      <c r="C198" s="29">
        <v>45980.6379237847</v>
      </c>
      <c r="D198" s="27" t="s">
        <v>10</v>
      </c>
      <c r="E198" s="27" t="s">
        <v>22</v>
      </c>
      <c r="F198" s="30">
        <v>14.435</v>
      </c>
      <c r="G198" s="27" t="s">
        <v>39</v>
      </c>
      <c r="H198" s="31">
        <v>1167</v>
      </c>
      <c r="I198" s="32">
        <v>16845.650000000001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0</v>
      </c>
      <c r="C199" s="23">
        <v>45980.642288159703</v>
      </c>
      <c r="D199" s="21" t="s">
        <v>10</v>
      </c>
      <c r="E199" s="21" t="s">
        <v>22</v>
      </c>
      <c r="F199" s="24">
        <v>14.435</v>
      </c>
      <c r="G199" s="21" t="s">
        <v>39</v>
      </c>
      <c r="H199" s="25">
        <v>2465</v>
      </c>
      <c r="I199" s="26">
        <v>35582.28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0</v>
      </c>
      <c r="C200" s="29">
        <v>45980.643121666697</v>
      </c>
      <c r="D200" s="27" t="s">
        <v>10</v>
      </c>
      <c r="E200" s="27" t="s">
        <v>22</v>
      </c>
      <c r="F200" s="30">
        <v>14.435</v>
      </c>
      <c r="G200" s="27" t="s">
        <v>39</v>
      </c>
      <c r="H200" s="31">
        <v>1435</v>
      </c>
      <c r="I200" s="32">
        <v>20714.23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0</v>
      </c>
      <c r="C201" s="23">
        <v>45980.645900972202</v>
      </c>
      <c r="D201" s="21" t="s">
        <v>10</v>
      </c>
      <c r="E201" s="21" t="s">
        <v>22</v>
      </c>
      <c r="F201" s="24">
        <v>14.435</v>
      </c>
      <c r="G201" s="21" t="s">
        <v>39</v>
      </c>
      <c r="H201" s="25">
        <v>1149</v>
      </c>
      <c r="I201" s="26">
        <v>16585.8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0</v>
      </c>
      <c r="C202" s="29">
        <v>45980.645900972202</v>
      </c>
      <c r="D202" s="27" t="s">
        <v>10</v>
      </c>
      <c r="E202" s="27" t="s">
        <v>22</v>
      </c>
      <c r="F202" s="30">
        <v>14.435</v>
      </c>
      <c r="G202" s="27" t="s">
        <v>39</v>
      </c>
      <c r="H202" s="31">
        <v>240</v>
      </c>
      <c r="I202" s="32">
        <v>3464.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0</v>
      </c>
      <c r="C203" s="23">
        <v>45980.6478739468</v>
      </c>
      <c r="D203" s="21" t="s">
        <v>10</v>
      </c>
      <c r="E203" s="21" t="s">
        <v>22</v>
      </c>
      <c r="F203" s="24">
        <v>14.43</v>
      </c>
      <c r="G203" s="21" t="s">
        <v>39</v>
      </c>
      <c r="H203" s="25">
        <v>1478</v>
      </c>
      <c r="I203" s="26">
        <v>21327.5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0</v>
      </c>
      <c r="C204" s="29">
        <v>45980.6513314236</v>
      </c>
      <c r="D204" s="27" t="s">
        <v>10</v>
      </c>
      <c r="E204" s="27" t="s">
        <v>22</v>
      </c>
      <c r="F204" s="30">
        <v>14.445</v>
      </c>
      <c r="G204" s="27" t="s">
        <v>39</v>
      </c>
      <c r="H204" s="31">
        <v>4105</v>
      </c>
      <c r="I204" s="32">
        <v>59296.73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0</v>
      </c>
      <c r="C205" s="23">
        <v>45980.653147291698</v>
      </c>
      <c r="D205" s="21" t="s">
        <v>10</v>
      </c>
      <c r="E205" s="21" t="s">
        <v>22</v>
      </c>
      <c r="F205" s="24">
        <v>14.435</v>
      </c>
      <c r="G205" s="21" t="s">
        <v>39</v>
      </c>
      <c r="H205" s="25">
        <v>1598</v>
      </c>
      <c r="I205" s="26">
        <v>23067.1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0</v>
      </c>
      <c r="C206" s="29">
        <v>45980.656483993102</v>
      </c>
      <c r="D206" s="27" t="s">
        <v>10</v>
      </c>
      <c r="E206" s="27" t="s">
        <v>22</v>
      </c>
      <c r="F206" s="30">
        <v>14.44</v>
      </c>
      <c r="G206" s="27" t="s">
        <v>39</v>
      </c>
      <c r="H206" s="31">
        <v>1462</v>
      </c>
      <c r="I206" s="32">
        <v>21111.279999999999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0</v>
      </c>
      <c r="C207" s="23">
        <v>45980.659656331001</v>
      </c>
      <c r="D207" s="21" t="s">
        <v>10</v>
      </c>
      <c r="E207" s="21" t="s">
        <v>22</v>
      </c>
      <c r="F207" s="24">
        <v>14.47</v>
      </c>
      <c r="G207" s="21" t="s">
        <v>39</v>
      </c>
      <c r="H207" s="25">
        <v>3079</v>
      </c>
      <c r="I207" s="26">
        <v>44553.1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0</v>
      </c>
      <c r="C208" s="29">
        <v>45980.661983645798</v>
      </c>
      <c r="D208" s="27" t="s">
        <v>10</v>
      </c>
      <c r="E208" s="27" t="s">
        <v>22</v>
      </c>
      <c r="F208" s="30">
        <v>14.46</v>
      </c>
      <c r="G208" s="27" t="s">
        <v>39</v>
      </c>
      <c r="H208" s="31">
        <v>1417</v>
      </c>
      <c r="I208" s="32">
        <v>20489.82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0</v>
      </c>
      <c r="C209" s="23">
        <v>45980.663009930598</v>
      </c>
      <c r="D209" s="21" t="s">
        <v>10</v>
      </c>
      <c r="E209" s="21" t="s">
        <v>22</v>
      </c>
      <c r="F209" s="24">
        <v>14.45</v>
      </c>
      <c r="G209" s="21" t="s">
        <v>39</v>
      </c>
      <c r="H209" s="25">
        <v>744</v>
      </c>
      <c r="I209" s="26">
        <v>10750.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0</v>
      </c>
      <c r="C210" s="29">
        <v>45980.663009999997</v>
      </c>
      <c r="D210" s="27" t="s">
        <v>10</v>
      </c>
      <c r="E210" s="27" t="s">
        <v>22</v>
      </c>
      <c r="F210" s="30">
        <v>14.45</v>
      </c>
      <c r="G210" s="27" t="s">
        <v>39</v>
      </c>
      <c r="H210" s="31">
        <v>744</v>
      </c>
      <c r="I210" s="32">
        <v>10750.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0</v>
      </c>
      <c r="C211" s="23">
        <v>45980.663009999997</v>
      </c>
      <c r="D211" s="21" t="s">
        <v>10</v>
      </c>
      <c r="E211" s="21" t="s">
        <v>22</v>
      </c>
      <c r="F211" s="24">
        <v>14.45</v>
      </c>
      <c r="G211" s="21" t="s">
        <v>39</v>
      </c>
      <c r="H211" s="25">
        <v>404</v>
      </c>
      <c r="I211" s="26">
        <v>5837.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0</v>
      </c>
      <c r="C212" s="29">
        <v>45980.6630101505</v>
      </c>
      <c r="D212" s="27" t="s">
        <v>10</v>
      </c>
      <c r="E212" s="27" t="s">
        <v>22</v>
      </c>
      <c r="F212" s="30">
        <v>14.45</v>
      </c>
      <c r="G212" s="27" t="s">
        <v>39</v>
      </c>
      <c r="H212" s="31">
        <v>744</v>
      </c>
      <c r="I212" s="32">
        <v>10750.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0</v>
      </c>
      <c r="C213" s="23">
        <v>45980.663010567099</v>
      </c>
      <c r="D213" s="21" t="s">
        <v>10</v>
      </c>
      <c r="E213" s="21" t="s">
        <v>22</v>
      </c>
      <c r="F213" s="24">
        <v>14.45</v>
      </c>
      <c r="G213" s="21" t="s">
        <v>39</v>
      </c>
      <c r="H213" s="25">
        <v>87</v>
      </c>
      <c r="I213" s="26">
        <v>1257.150000000000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0</v>
      </c>
      <c r="C214" s="29">
        <v>45980.663010763899</v>
      </c>
      <c r="D214" s="27" t="s">
        <v>10</v>
      </c>
      <c r="E214" s="27" t="s">
        <v>22</v>
      </c>
      <c r="F214" s="30">
        <v>14.45</v>
      </c>
      <c r="G214" s="27" t="s">
        <v>39</v>
      </c>
      <c r="H214" s="31">
        <v>241</v>
      </c>
      <c r="I214" s="32">
        <v>3482.4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0</v>
      </c>
      <c r="C215" s="23">
        <v>45980.666702430601</v>
      </c>
      <c r="D215" s="21" t="s">
        <v>10</v>
      </c>
      <c r="E215" s="21" t="s">
        <v>22</v>
      </c>
      <c r="F215" s="24">
        <v>14.47</v>
      </c>
      <c r="G215" s="21" t="s">
        <v>39</v>
      </c>
      <c r="H215" s="25">
        <v>1760</v>
      </c>
      <c r="I215" s="26">
        <v>25467.20000000000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0</v>
      </c>
      <c r="C216" s="29">
        <v>45980.666702430601</v>
      </c>
      <c r="D216" s="27" t="s">
        <v>10</v>
      </c>
      <c r="E216" s="27" t="s">
        <v>22</v>
      </c>
      <c r="F216" s="30">
        <v>14.47</v>
      </c>
      <c r="G216" s="27" t="s">
        <v>39</v>
      </c>
      <c r="H216" s="31">
        <v>235</v>
      </c>
      <c r="I216" s="32">
        <v>3400.4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0</v>
      </c>
      <c r="C217" s="23">
        <v>45980.666702430601</v>
      </c>
      <c r="D217" s="21" t="s">
        <v>10</v>
      </c>
      <c r="E217" s="21" t="s">
        <v>22</v>
      </c>
      <c r="F217" s="24">
        <v>14.47</v>
      </c>
      <c r="G217" s="21" t="s">
        <v>39</v>
      </c>
      <c r="H217" s="25">
        <v>1500</v>
      </c>
      <c r="I217" s="26">
        <v>2170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0</v>
      </c>
      <c r="C218" s="29">
        <v>45980.666702673603</v>
      </c>
      <c r="D218" s="27" t="s">
        <v>10</v>
      </c>
      <c r="E218" s="27" t="s">
        <v>22</v>
      </c>
      <c r="F218" s="30">
        <v>14.47</v>
      </c>
      <c r="G218" s="27" t="s">
        <v>39</v>
      </c>
      <c r="H218" s="31">
        <v>582</v>
      </c>
      <c r="I218" s="32">
        <v>8421.540000000000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0</v>
      </c>
      <c r="C219" s="23">
        <v>45980.669971979201</v>
      </c>
      <c r="D219" s="21" t="s">
        <v>10</v>
      </c>
      <c r="E219" s="21" t="s">
        <v>22</v>
      </c>
      <c r="F219" s="24">
        <v>14.47</v>
      </c>
      <c r="G219" s="21" t="s">
        <v>39</v>
      </c>
      <c r="H219" s="25">
        <v>2540</v>
      </c>
      <c r="I219" s="26">
        <v>36753.800000000003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80</v>
      </c>
      <c r="C220" s="29">
        <v>45980.672595011602</v>
      </c>
      <c r="D220" s="27" t="s">
        <v>10</v>
      </c>
      <c r="E220" s="27" t="s">
        <v>22</v>
      </c>
      <c r="F220" s="30">
        <v>14.47</v>
      </c>
      <c r="G220" s="27" t="s">
        <v>39</v>
      </c>
      <c r="H220" s="31">
        <v>675</v>
      </c>
      <c r="I220" s="32">
        <v>9767.25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80</v>
      </c>
      <c r="C221" s="23">
        <v>45980.672595023199</v>
      </c>
      <c r="D221" s="21" t="s">
        <v>10</v>
      </c>
      <c r="E221" s="21" t="s">
        <v>22</v>
      </c>
      <c r="F221" s="24">
        <v>14.47</v>
      </c>
      <c r="G221" s="21" t="s">
        <v>39</v>
      </c>
      <c r="H221" s="25">
        <v>675</v>
      </c>
      <c r="I221" s="26">
        <v>9767.2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80</v>
      </c>
      <c r="C222" s="29">
        <v>45980.672595023199</v>
      </c>
      <c r="D222" s="27" t="s">
        <v>10</v>
      </c>
      <c r="E222" s="27" t="s">
        <v>22</v>
      </c>
      <c r="F222" s="30">
        <v>14.47</v>
      </c>
      <c r="G222" s="27" t="s">
        <v>39</v>
      </c>
      <c r="H222" s="31">
        <v>16</v>
      </c>
      <c r="I222" s="32">
        <v>231.5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80</v>
      </c>
      <c r="C223" s="23">
        <v>45980.672595069504</v>
      </c>
      <c r="D223" s="21" t="s">
        <v>10</v>
      </c>
      <c r="E223" s="21" t="s">
        <v>22</v>
      </c>
      <c r="F223" s="24">
        <v>14.47</v>
      </c>
      <c r="G223" s="21" t="s">
        <v>39</v>
      </c>
      <c r="H223" s="25">
        <v>675</v>
      </c>
      <c r="I223" s="26">
        <v>9767.2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80</v>
      </c>
      <c r="C224" s="29">
        <v>45980.6725965394</v>
      </c>
      <c r="D224" s="27" t="s">
        <v>10</v>
      </c>
      <c r="E224" s="27" t="s">
        <v>22</v>
      </c>
      <c r="F224" s="30">
        <v>14.47</v>
      </c>
      <c r="G224" s="27" t="s">
        <v>39</v>
      </c>
      <c r="H224" s="31">
        <v>149</v>
      </c>
      <c r="I224" s="32">
        <v>2156.030000000000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80</v>
      </c>
      <c r="C225" s="23">
        <v>45980.675116377301</v>
      </c>
      <c r="D225" s="21" t="s">
        <v>10</v>
      </c>
      <c r="E225" s="21" t="s">
        <v>22</v>
      </c>
      <c r="F225" s="24">
        <v>14.46</v>
      </c>
      <c r="G225" s="21" t="s">
        <v>39</v>
      </c>
      <c r="H225" s="25">
        <v>3657</v>
      </c>
      <c r="I225" s="26">
        <v>52880.2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80</v>
      </c>
      <c r="C226" s="29">
        <v>45980.6802281829</v>
      </c>
      <c r="D226" s="27" t="s">
        <v>10</v>
      </c>
      <c r="E226" s="27" t="s">
        <v>22</v>
      </c>
      <c r="F226" s="30">
        <v>14.47</v>
      </c>
      <c r="G226" s="27" t="s">
        <v>39</v>
      </c>
      <c r="H226" s="31">
        <v>1079</v>
      </c>
      <c r="I226" s="32">
        <v>15613.1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80</v>
      </c>
      <c r="C227" s="23">
        <v>45980.681629548599</v>
      </c>
      <c r="D227" s="21" t="s">
        <v>10</v>
      </c>
      <c r="E227" s="21" t="s">
        <v>22</v>
      </c>
      <c r="F227" s="24">
        <v>14.47</v>
      </c>
      <c r="G227" s="21" t="s">
        <v>39</v>
      </c>
      <c r="H227" s="25">
        <v>1211</v>
      </c>
      <c r="I227" s="26">
        <v>17523.16999999999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80</v>
      </c>
      <c r="C228" s="29">
        <v>45980.681630185201</v>
      </c>
      <c r="D228" s="27" t="s">
        <v>10</v>
      </c>
      <c r="E228" s="27" t="s">
        <v>22</v>
      </c>
      <c r="F228" s="30">
        <v>14.47</v>
      </c>
      <c r="G228" s="27" t="s">
        <v>39</v>
      </c>
      <c r="H228" s="31">
        <v>100</v>
      </c>
      <c r="I228" s="32">
        <v>1447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80</v>
      </c>
      <c r="C229" s="23">
        <v>45980.683183101901</v>
      </c>
      <c r="D229" s="21" t="s">
        <v>10</v>
      </c>
      <c r="E229" s="21" t="s">
        <v>22</v>
      </c>
      <c r="F229" s="24">
        <v>14.465</v>
      </c>
      <c r="G229" s="21" t="s">
        <v>39</v>
      </c>
      <c r="H229" s="25">
        <v>1264</v>
      </c>
      <c r="I229" s="26">
        <v>18283.7599999999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80</v>
      </c>
      <c r="C230" s="29">
        <v>45980.684049560201</v>
      </c>
      <c r="D230" s="27" t="s">
        <v>10</v>
      </c>
      <c r="E230" s="27" t="s">
        <v>22</v>
      </c>
      <c r="F230" s="30">
        <v>14.46</v>
      </c>
      <c r="G230" s="27" t="s">
        <v>39</v>
      </c>
      <c r="H230" s="31">
        <v>930</v>
      </c>
      <c r="I230" s="32">
        <v>13447.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80</v>
      </c>
      <c r="C231" s="23">
        <v>45980.684057523104</v>
      </c>
      <c r="D231" s="21" t="s">
        <v>10</v>
      </c>
      <c r="E231" s="21" t="s">
        <v>22</v>
      </c>
      <c r="F231" s="24">
        <v>14.46</v>
      </c>
      <c r="G231" s="21" t="s">
        <v>39</v>
      </c>
      <c r="H231" s="25">
        <v>53</v>
      </c>
      <c r="I231" s="26">
        <v>766.3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80</v>
      </c>
      <c r="C232" s="29">
        <v>45980.684057523104</v>
      </c>
      <c r="D232" s="27" t="s">
        <v>10</v>
      </c>
      <c r="E232" s="27" t="s">
        <v>22</v>
      </c>
      <c r="F232" s="30">
        <v>14.46</v>
      </c>
      <c r="G232" s="27" t="s">
        <v>39</v>
      </c>
      <c r="H232" s="31">
        <v>2509</v>
      </c>
      <c r="I232" s="32">
        <v>36280.14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80</v>
      </c>
      <c r="C233" s="23">
        <v>45980.686345694397</v>
      </c>
      <c r="D233" s="21" t="s">
        <v>10</v>
      </c>
      <c r="E233" s="21" t="s">
        <v>22</v>
      </c>
      <c r="F233" s="24">
        <v>14.455</v>
      </c>
      <c r="G233" s="21" t="s">
        <v>39</v>
      </c>
      <c r="H233" s="25">
        <v>964</v>
      </c>
      <c r="I233" s="26">
        <v>13934.6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80</v>
      </c>
      <c r="C234" s="29">
        <v>45980.693093703703</v>
      </c>
      <c r="D234" s="27" t="s">
        <v>10</v>
      </c>
      <c r="E234" s="27" t="s">
        <v>22</v>
      </c>
      <c r="F234" s="30">
        <v>14.45</v>
      </c>
      <c r="G234" s="27" t="s">
        <v>39</v>
      </c>
      <c r="H234" s="31">
        <v>3871</v>
      </c>
      <c r="I234" s="32">
        <v>55935.9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80</v>
      </c>
      <c r="C235" s="23">
        <v>45980.693093703703</v>
      </c>
      <c r="D235" s="21" t="s">
        <v>10</v>
      </c>
      <c r="E235" s="21" t="s">
        <v>22</v>
      </c>
      <c r="F235" s="24">
        <v>14.45</v>
      </c>
      <c r="G235" s="21" t="s">
        <v>39</v>
      </c>
      <c r="H235" s="25">
        <v>887</v>
      </c>
      <c r="I235" s="26">
        <v>12817.1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80</v>
      </c>
      <c r="C236" s="29">
        <v>45980.693098206</v>
      </c>
      <c r="D236" s="27" t="s">
        <v>10</v>
      </c>
      <c r="E236" s="27" t="s">
        <v>22</v>
      </c>
      <c r="F236" s="30">
        <v>14.445</v>
      </c>
      <c r="G236" s="27" t="s">
        <v>39</v>
      </c>
      <c r="H236" s="31">
        <v>33</v>
      </c>
      <c r="I236" s="32">
        <v>476.69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80</v>
      </c>
      <c r="C237" s="23">
        <v>45980.693098206</v>
      </c>
      <c r="D237" s="21" t="s">
        <v>10</v>
      </c>
      <c r="E237" s="21" t="s">
        <v>22</v>
      </c>
      <c r="F237" s="24">
        <v>14.445</v>
      </c>
      <c r="G237" s="21" t="s">
        <v>39</v>
      </c>
      <c r="H237" s="25">
        <v>1196</v>
      </c>
      <c r="I237" s="26">
        <v>17276.22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80</v>
      </c>
      <c r="C238" s="29">
        <v>45980.696242673599</v>
      </c>
      <c r="D238" s="27" t="s">
        <v>10</v>
      </c>
      <c r="E238" s="27" t="s">
        <v>22</v>
      </c>
      <c r="F238" s="30">
        <v>14.42</v>
      </c>
      <c r="G238" s="27" t="s">
        <v>39</v>
      </c>
      <c r="H238" s="31">
        <v>757</v>
      </c>
      <c r="I238" s="32">
        <v>10915.9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80</v>
      </c>
      <c r="C239" s="23">
        <v>45980.696243402803</v>
      </c>
      <c r="D239" s="21" t="s">
        <v>10</v>
      </c>
      <c r="E239" s="21" t="s">
        <v>22</v>
      </c>
      <c r="F239" s="24">
        <v>14.42</v>
      </c>
      <c r="G239" s="21" t="s">
        <v>39</v>
      </c>
      <c r="H239" s="25">
        <v>188</v>
      </c>
      <c r="I239" s="26">
        <v>2710.9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80</v>
      </c>
      <c r="C240" s="29">
        <v>45980.696243912003</v>
      </c>
      <c r="D240" s="27" t="s">
        <v>10</v>
      </c>
      <c r="E240" s="27" t="s">
        <v>22</v>
      </c>
      <c r="F240" s="30">
        <v>14.42</v>
      </c>
      <c r="G240" s="27" t="s">
        <v>39</v>
      </c>
      <c r="H240" s="31">
        <v>569</v>
      </c>
      <c r="I240" s="32">
        <v>8204.9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80</v>
      </c>
      <c r="C241" s="23">
        <v>45980.696244490697</v>
      </c>
      <c r="D241" s="21" t="s">
        <v>10</v>
      </c>
      <c r="E241" s="21" t="s">
        <v>22</v>
      </c>
      <c r="F241" s="24">
        <v>14.42</v>
      </c>
      <c r="G241" s="21" t="s">
        <v>39</v>
      </c>
      <c r="H241" s="25">
        <v>757</v>
      </c>
      <c r="I241" s="26">
        <v>10915.94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80</v>
      </c>
      <c r="C242" s="29">
        <v>45980.696244490697</v>
      </c>
      <c r="D242" s="27" t="s">
        <v>10</v>
      </c>
      <c r="E242" s="27" t="s">
        <v>22</v>
      </c>
      <c r="F242" s="30">
        <v>14.42</v>
      </c>
      <c r="G242" s="27" t="s">
        <v>39</v>
      </c>
      <c r="H242" s="31">
        <v>318</v>
      </c>
      <c r="I242" s="32">
        <v>4585.560000000000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80</v>
      </c>
      <c r="C243" s="23">
        <v>45980.703099363403</v>
      </c>
      <c r="D243" s="21" t="s">
        <v>10</v>
      </c>
      <c r="E243" s="21" t="s">
        <v>22</v>
      </c>
      <c r="F243" s="24">
        <v>14.445</v>
      </c>
      <c r="G243" s="21" t="s">
        <v>39</v>
      </c>
      <c r="H243" s="25">
        <v>1105</v>
      </c>
      <c r="I243" s="26">
        <v>15961.7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80</v>
      </c>
      <c r="C244" s="29">
        <v>45980.703099363403</v>
      </c>
      <c r="D244" s="27" t="s">
        <v>10</v>
      </c>
      <c r="E244" s="27" t="s">
        <v>22</v>
      </c>
      <c r="F244" s="30">
        <v>14.445</v>
      </c>
      <c r="G244" s="27" t="s">
        <v>39</v>
      </c>
      <c r="H244" s="31">
        <v>2893</v>
      </c>
      <c r="I244" s="32">
        <v>41789.39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80</v>
      </c>
      <c r="C245" s="23">
        <v>45980.703932939803</v>
      </c>
      <c r="D245" s="21" t="s">
        <v>10</v>
      </c>
      <c r="E245" s="21" t="s">
        <v>22</v>
      </c>
      <c r="F245" s="24">
        <v>14.435</v>
      </c>
      <c r="G245" s="21" t="s">
        <v>39</v>
      </c>
      <c r="H245" s="25">
        <v>2265</v>
      </c>
      <c r="I245" s="26">
        <v>32695.27999999999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80</v>
      </c>
      <c r="C246" s="29">
        <v>45980.705981088002</v>
      </c>
      <c r="D246" s="27" t="s">
        <v>10</v>
      </c>
      <c r="E246" s="27" t="s">
        <v>22</v>
      </c>
      <c r="F246" s="30">
        <v>14.43</v>
      </c>
      <c r="G246" s="27" t="s">
        <v>39</v>
      </c>
      <c r="H246" s="31">
        <v>2102</v>
      </c>
      <c r="I246" s="32">
        <v>30331.8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80</v>
      </c>
      <c r="C247" s="23">
        <v>45980.705981099498</v>
      </c>
      <c r="D247" s="21" t="s">
        <v>10</v>
      </c>
      <c r="E247" s="21" t="s">
        <v>22</v>
      </c>
      <c r="F247" s="24">
        <v>14.43</v>
      </c>
      <c r="G247" s="21" t="s">
        <v>39</v>
      </c>
      <c r="H247" s="25">
        <v>488</v>
      </c>
      <c r="I247" s="26">
        <v>7041.8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80</v>
      </c>
      <c r="C248" s="29">
        <v>45980.709055462998</v>
      </c>
      <c r="D248" s="27" t="s">
        <v>10</v>
      </c>
      <c r="E248" s="27" t="s">
        <v>22</v>
      </c>
      <c r="F248" s="30">
        <v>14.44</v>
      </c>
      <c r="G248" s="27" t="s">
        <v>39</v>
      </c>
      <c r="H248" s="31">
        <v>1048</v>
      </c>
      <c r="I248" s="32">
        <v>15133.12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80</v>
      </c>
      <c r="C249" s="23">
        <v>45980.709055462998</v>
      </c>
      <c r="D249" s="21" t="s">
        <v>10</v>
      </c>
      <c r="E249" s="21" t="s">
        <v>22</v>
      </c>
      <c r="F249" s="24">
        <v>14.44</v>
      </c>
      <c r="G249" s="21" t="s">
        <v>39</v>
      </c>
      <c r="H249" s="25">
        <v>2150</v>
      </c>
      <c r="I249" s="26">
        <v>3104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80</v>
      </c>
      <c r="C250" s="29">
        <v>45980.711796342599</v>
      </c>
      <c r="D250" s="27" t="s">
        <v>10</v>
      </c>
      <c r="E250" s="27" t="s">
        <v>22</v>
      </c>
      <c r="F250" s="30">
        <v>14.43</v>
      </c>
      <c r="G250" s="27" t="s">
        <v>39</v>
      </c>
      <c r="H250" s="31">
        <v>2324</v>
      </c>
      <c r="I250" s="32">
        <v>33535.3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80</v>
      </c>
      <c r="C251" s="23">
        <v>45980.712429108797</v>
      </c>
      <c r="D251" s="21" t="s">
        <v>10</v>
      </c>
      <c r="E251" s="21" t="s">
        <v>22</v>
      </c>
      <c r="F251" s="24">
        <v>14.425000000000001</v>
      </c>
      <c r="G251" s="21" t="s">
        <v>39</v>
      </c>
      <c r="H251" s="25">
        <v>1061</v>
      </c>
      <c r="I251" s="26">
        <v>15304.93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80</v>
      </c>
      <c r="C252" s="29">
        <v>45980.375815034698</v>
      </c>
      <c r="D252" s="27" t="s">
        <v>10</v>
      </c>
      <c r="E252" s="27" t="s">
        <v>27</v>
      </c>
      <c r="F252" s="30">
        <v>108.05</v>
      </c>
      <c r="G252" s="27" t="s">
        <v>39</v>
      </c>
      <c r="H252" s="31">
        <v>333</v>
      </c>
      <c r="I252" s="32">
        <v>35980.65</v>
      </c>
      <c r="J252" s="27" t="s">
        <v>28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80</v>
      </c>
      <c r="C253" s="23">
        <v>45980.375815034698</v>
      </c>
      <c r="D253" s="21" t="s">
        <v>10</v>
      </c>
      <c r="E253" s="21" t="s">
        <v>27</v>
      </c>
      <c r="F253" s="24">
        <v>108.05</v>
      </c>
      <c r="G253" s="21" t="s">
        <v>39</v>
      </c>
      <c r="H253" s="25">
        <v>301</v>
      </c>
      <c r="I253" s="26">
        <v>32523.05</v>
      </c>
      <c r="J253" s="21" t="s">
        <v>28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80</v>
      </c>
      <c r="C254" s="29">
        <v>45980.378637037</v>
      </c>
      <c r="D254" s="27" t="s">
        <v>10</v>
      </c>
      <c r="E254" s="27" t="s">
        <v>27</v>
      </c>
      <c r="F254" s="30">
        <v>108.05</v>
      </c>
      <c r="G254" s="27" t="s">
        <v>39</v>
      </c>
      <c r="H254" s="31">
        <v>647</v>
      </c>
      <c r="I254" s="32">
        <v>69908.350000000006</v>
      </c>
      <c r="J254" s="27" t="s">
        <v>28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80</v>
      </c>
      <c r="C255" s="23">
        <v>45980.379357974503</v>
      </c>
      <c r="D255" s="21" t="s">
        <v>10</v>
      </c>
      <c r="E255" s="21" t="s">
        <v>25</v>
      </c>
      <c r="F255" s="24">
        <v>158.65</v>
      </c>
      <c r="G255" s="21" t="s">
        <v>39</v>
      </c>
      <c r="H255" s="25">
        <v>1058</v>
      </c>
      <c r="I255" s="26">
        <v>167851.7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80</v>
      </c>
      <c r="C256" s="29">
        <v>45980.379358206003</v>
      </c>
      <c r="D256" s="27" t="s">
        <v>10</v>
      </c>
      <c r="E256" s="27" t="s">
        <v>25</v>
      </c>
      <c r="F256" s="30">
        <v>158.65</v>
      </c>
      <c r="G256" s="27" t="s">
        <v>39</v>
      </c>
      <c r="H256" s="31">
        <v>1058</v>
      </c>
      <c r="I256" s="32">
        <v>167851.7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80</v>
      </c>
      <c r="C257" s="23">
        <v>45980.379358611099</v>
      </c>
      <c r="D257" s="21" t="s">
        <v>10</v>
      </c>
      <c r="E257" s="21" t="s">
        <v>25</v>
      </c>
      <c r="F257" s="24">
        <v>158.65</v>
      </c>
      <c r="G257" s="21" t="s">
        <v>39</v>
      </c>
      <c r="H257" s="25">
        <v>26</v>
      </c>
      <c r="I257" s="26">
        <v>4124.8999999999996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80</v>
      </c>
      <c r="C258" s="29">
        <v>45980.381383368098</v>
      </c>
      <c r="D258" s="27" t="s">
        <v>10</v>
      </c>
      <c r="E258" s="27" t="s">
        <v>25</v>
      </c>
      <c r="F258" s="30">
        <v>158.69999999999999</v>
      </c>
      <c r="G258" s="27" t="s">
        <v>39</v>
      </c>
      <c r="H258" s="31">
        <v>407</v>
      </c>
      <c r="I258" s="32">
        <v>64590.9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80</v>
      </c>
      <c r="C259" s="23">
        <v>45980.3820483565</v>
      </c>
      <c r="D259" s="21" t="s">
        <v>10</v>
      </c>
      <c r="E259" s="21" t="s">
        <v>25</v>
      </c>
      <c r="F259" s="24">
        <v>158.65</v>
      </c>
      <c r="G259" s="21" t="s">
        <v>39</v>
      </c>
      <c r="H259" s="25">
        <v>1739</v>
      </c>
      <c r="I259" s="26">
        <v>275892.34999999998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80</v>
      </c>
      <c r="C260" s="29">
        <v>45980.383021134301</v>
      </c>
      <c r="D260" s="27" t="s">
        <v>10</v>
      </c>
      <c r="E260" s="27" t="s">
        <v>25</v>
      </c>
      <c r="F260" s="30">
        <v>158.35</v>
      </c>
      <c r="G260" s="27" t="s">
        <v>39</v>
      </c>
      <c r="H260" s="31">
        <v>239</v>
      </c>
      <c r="I260" s="32">
        <v>37845.6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80</v>
      </c>
      <c r="C261" s="23">
        <v>45980.383021134301</v>
      </c>
      <c r="D261" s="21" t="s">
        <v>10</v>
      </c>
      <c r="E261" s="21" t="s">
        <v>25</v>
      </c>
      <c r="F261" s="24">
        <v>158.35</v>
      </c>
      <c r="G261" s="21" t="s">
        <v>39</v>
      </c>
      <c r="H261" s="25">
        <v>1594</v>
      </c>
      <c r="I261" s="26">
        <v>252409.9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80</v>
      </c>
      <c r="C262" s="29">
        <v>45980.383028912001</v>
      </c>
      <c r="D262" s="27" t="s">
        <v>10</v>
      </c>
      <c r="E262" s="27" t="s">
        <v>25</v>
      </c>
      <c r="F262" s="30">
        <v>158.25</v>
      </c>
      <c r="G262" s="27" t="s">
        <v>39</v>
      </c>
      <c r="H262" s="31">
        <v>310</v>
      </c>
      <c r="I262" s="32">
        <v>49057.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80</v>
      </c>
      <c r="C263" s="23">
        <v>45980.383028912001</v>
      </c>
      <c r="D263" s="21" t="s">
        <v>10</v>
      </c>
      <c r="E263" s="21" t="s">
        <v>25</v>
      </c>
      <c r="F263" s="24">
        <v>158.25</v>
      </c>
      <c r="G263" s="21" t="s">
        <v>39</v>
      </c>
      <c r="H263" s="25">
        <v>1540</v>
      </c>
      <c r="I263" s="26">
        <v>24370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80</v>
      </c>
      <c r="C264" s="29">
        <v>45980.383028912001</v>
      </c>
      <c r="D264" s="27" t="s">
        <v>10</v>
      </c>
      <c r="E264" s="27" t="s">
        <v>25</v>
      </c>
      <c r="F264" s="30">
        <v>158.25</v>
      </c>
      <c r="G264" s="27" t="s">
        <v>39</v>
      </c>
      <c r="H264" s="31">
        <v>1370</v>
      </c>
      <c r="I264" s="32">
        <v>216802.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80</v>
      </c>
      <c r="C265" s="23">
        <v>45980.388754328698</v>
      </c>
      <c r="D265" s="21" t="s">
        <v>10</v>
      </c>
      <c r="E265" s="21" t="s">
        <v>27</v>
      </c>
      <c r="F265" s="24">
        <v>107.35</v>
      </c>
      <c r="G265" s="21" t="s">
        <v>39</v>
      </c>
      <c r="H265" s="25">
        <v>609</v>
      </c>
      <c r="I265" s="26">
        <v>65376.15</v>
      </c>
      <c r="J265" s="21" t="s">
        <v>28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80</v>
      </c>
      <c r="C266" s="29">
        <v>45980.388792824102</v>
      </c>
      <c r="D266" s="27" t="s">
        <v>10</v>
      </c>
      <c r="E266" s="27" t="s">
        <v>25</v>
      </c>
      <c r="F266" s="30">
        <v>157.75</v>
      </c>
      <c r="G266" s="27" t="s">
        <v>39</v>
      </c>
      <c r="H266" s="31">
        <v>793</v>
      </c>
      <c r="I266" s="32">
        <v>125095.7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80</v>
      </c>
      <c r="C267" s="23">
        <v>45980.388792824102</v>
      </c>
      <c r="D267" s="21" t="s">
        <v>10</v>
      </c>
      <c r="E267" s="21" t="s">
        <v>25</v>
      </c>
      <c r="F267" s="24">
        <v>157.75</v>
      </c>
      <c r="G267" s="21" t="s">
        <v>39</v>
      </c>
      <c r="H267" s="25">
        <v>328</v>
      </c>
      <c r="I267" s="26">
        <v>51742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80</v>
      </c>
      <c r="C268" s="29">
        <v>45980.389705682901</v>
      </c>
      <c r="D268" s="27" t="s">
        <v>10</v>
      </c>
      <c r="E268" s="27" t="s">
        <v>25</v>
      </c>
      <c r="F268" s="30">
        <v>157.85</v>
      </c>
      <c r="G268" s="27" t="s">
        <v>39</v>
      </c>
      <c r="H268" s="31">
        <v>79</v>
      </c>
      <c r="I268" s="32">
        <v>12470.1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80</v>
      </c>
      <c r="C269" s="23">
        <v>45980.389729155097</v>
      </c>
      <c r="D269" s="21" t="s">
        <v>10</v>
      </c>
      <c r="E269" s="21" t="s">
        <v>25</v>
      </c>
      <c r="F269" s="24">
        <v>157.85</v>
      </c>
      <c r="G269" s="21" t="s">
        <v>39</v>
      </c>
      <c r="H269" s="25">
        <v>1044</v>
      </c>
      <c r="I269" s="26">
        <v>164795.4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80</v>
      </c>
      <c r="C270" s="29">
        <v>45980.389729386603</v>
      </c>
      <c r="D270" s="27" t="s">
        <v>10</v>
      </c>
      <c r="E270" s="27" t="s">
        <v>25</v>
      </c>
      <c r="F270" s="30">
        <v>157.80000000000001</v>
      </c>
      <c r="G270" s="27" t="s">
        <v>39</v>
      </c>
      <c r="H270" s="31">
        <v>734</v>
      </c>
      <c r="I270" s="32">
        <v>115825.2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80</v>
      </c>
      <c r="C271" s="23">
        <v>45980.389729398201</v>
      </c>
      <c r="D271" s="21" t="s">
        <v>10</v>
      </c>
      <c r="E271" s="21" t="s">
        <v>25</v>
      </c>
      <c r="F271" s="24">
        <v>157.80000000000001</v>
      </c>
      <c r="G271" s="21" t="s">
        <v>39</v>
      </c>
      <c r="H271" s="25">
        <v>265</v>
      </c>
      <c r="I271" s="26">
        <v>41817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80</v>
      </c>
      <c r="C272" s="29">
        <v>45980.389730543997</v>
      </c>
      <c r="D272" s="27" t="s">
        <v>10</v>
      </c>
      <c r="E272" s="27" t="s">
        <v>25</v>
      </c>
      <c r="F272" s="30">
        <v>157.80000000000001</v>
      </c>
      <c r="G272" s="27" t="s">
        <v>39</v>
      </c>
      <c r="H272" s="31">
        <v>179</v>
      </c>
      <c r="I272" s="32">
        <v>28246.2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80</v>
      </c>
      <c r="C273" s="23">
        <v>45980.390758449103</v>
      </c>
      <c r="D273" s="21" t="s">
        <v>10</v>
      </c>
      <c r="E273" s="21" t="s">
        <v>25</v>
      </c>
      <c r="F273" s="24">
        <v>157.85</v>
      </c>
      <c r="G273" s="21" t="s">
        <v>39</v>
      </c>
      <c r="H273" s="25">
        <v>1150</v>
      </c>
      <c r="I273" s="26">
        <v>181527.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80</v>
      </c>
      <c r="C274" s="29">
        <v>45980.3928430671</v>
      </c>
      <c r="D274" s="27" t="s">
        <v>10</v>
      </c>
      <c r="E274" s="27" t="s">
        <v>27</v>
      </c>
      <c r="F274" s="30">
        <v>107.35</v>
      </c>
      <c r="G274" s="27" t="s">
        <v>39</v>
      </c>
      <c r="H274" s="31">
        <v>330</v>
      </c>
      <c r="I274" s="32">
        <v>35425.5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80</v>
      </c>
      <c r="C275" s="23">
        <v>45980.392843298599</v>
      </c>
      <c r="D275" s="21" t="s">
        <v>10</v>
      </c>
      <c r="E275" s="21" t="s">
        <v>27</v>
      </c>
      <c r="F275" s="24">
        <v>107.35</v>
      </c>
      <c r="G275" s="21" t="s">
        <v>39</v>
      </c>
      <c r="H275" s="25">
        <v>267</v>
      </c>
      <c r="I275" s="26">
        <v>28662.45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80</v>
      </c>
      <c r="C276" s="29">
        <v>45980.393471955998</v>
      </c>
      <c r="D276" s="27" t="s">
        <v>10</v>
      </c>
      <c r="E276" s="27" t="s">
        <v>25</v>
      </c>
      <c r="F276" s="30">
        <v>157.75</v>
      </c>
      <c r="G276" s="27" t="s">
        <v>39</v>
      </c>
      <c r="H276" s="31">
        <v>915</v>
      </c>
      <c r="I276" s="32">
        <v>144341.2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80</v>
      </c>
      <c r="C277" s="23">
        <v>45980.394835046303</v>
      </c>
      <c r="D277" s="21" t="s">
        <v>10</v>
      </c>
      <c r="E277" s="21" t="s">
        <v>25</v>
      </c>
      <c r="F277" s="24">
        <v>157.85</v>
      </c>
      <c r="G277" s="21" t="s">
        <v>39</v>
      </c>
      <c r="H277" s="25">
        <v>300</v>
      </c>
      <c r="I277" s="26">
        <v>4735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80</v>
      </c>
      <c r="C278" s="29">
        <v>45980.394835046303</v>
      </c>
      <c r="D278" s="27" t="s">
        <v>10</v>
      </c>
      <c r="E278" s="27" t="s">
        <v>25</v>
      </c>
      <c r="F278" s="30">
        <v>157.85</v>
      </c>
      <c r="G278" s="27" t="s">
        <v>39</v>
      </c>
      <c r="H278" s="31">
        <v>588</v>
      </c>
      <c r="I278" s="32">
        <v>92815.8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80</v>
      </c>
      <c r="C279" s="23">
        <v>45980.396184131903</v>
      </c>
      <c r="D279" s="21" t="s">
        <v>10</v>
      </c>
      <c r="E279" s="21" t="s">
        <v>25</v>
      </c>
      <c r="F279" s="24">
        <v>157.85</v>
      </c>
      <c r="G279" s="21" t="s">
        <v>39</v>
      </c>
      <c r="H279" s="25">
        <v>92</v>
      </c>
      <c r="I279" s="26">
        <v>14522.2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80</v>
      </c>
      <c r="C280" s="29">
        <v>45980.3961841782</v>
      </c>
      <c r="D280" s="27" t="s">
        <v>10</v>
      </c>
      <c r="E280" s="27" t="s">
        <v>25</v>
      </c>
      <c r="F280" s="30">
        <v>157.85</v>
      </c>
      <c r="G280" s="27" t="s">
        <v>39</v>
      </c>
      <c r="H280" s="31">
        <v>997</v>
      </c>
      <c r="I280" s="32">
        <v>157376.4500000000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80</v>
      </c>
      <c r="C281" s="23">
        <v>45980.398122534702</v>
      </c>
      <c r="D281" s="21" t="s">
        <v>10</v>
      </c>
      <c r="E281" s="21" t="s">
        <v>25</v>
      </c>
      <c r="F281" s="24">
        <v>158.15</v>
      </c>
      <c r="G281" s="21" t="s">
        <v>39</v>
      </c>
      <c r="H281" s="25">
        <v>1174</v>
      </c>
      <c r="I281" s="26">
        <v>185668.1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80</v>
      </c>
      <c r="C282" s="29">
        <v>45980.399618159703</v>
      </c>
      <c r="D282" s="27" t="s">
        <v>10</v>
      </c>
      <c r="E282" s="27" t="s">
        <v>25</v>
      </c>
      <c r="F282" s="30">
        <v>158.05000000000001</v>
      </c>
      <c r="G282" s="27" t="s">
        <v>39</v>
      </c>
      <c r="H282" s="31">
        <v>275</v>
      </c>
      <c r="I282" s="32">
        <v>43463.7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80</v>
      </c>
      <c r="C283" s="23">
        <v>45980.400102407402</v>
      </c>
      <c r="D283" s="21" t="s">
        <v>10</v>
      </c>
      <c r="E283" s="21" t="s">
        <v>25</v>
      </c>
      <c r="F283" s="24">
        <v>158</v>
      </c>
      <c r="G283" s="21" t="s">
        <v>39</v>
      </c>
      <c r="H283" s="25">
        <v>1146</v>
      </c>
      <c r="I283" s="26">
        <v>181068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80</v>
      </c>
      <c r="C284" s="29">
        <v>45980.402634710699</v>
      </c>
      <c r="D284" s="27" t="s">
        <v>10</v>
      </c>
      <c r="E284" s="27" t="s">
        <v>25</v>
      </c>
      <c r="F284" s="30">
        <v>158.05000000000001</v>
      </c>
      <c r="G284" s="27" t="s">
        <v>39</v>
      </c>
      <c r="H284" s="31">
        <v>1834</v>
      </c>
      <c r="I284" s="32">
        <v>289863.7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80</v>
      </c>
      <c r="C285" s="23">
        <v>45980.402634710699</v>
      </c>
      <c r="D285" s="21" t="s">
        <v>10</v>
      </c>
      <c r="E285" s="21" t="s">
        <v>25</v>
      </c>
      <c r="F285" s="24">
        <v>158.05000000000001</v>
      </c>
      <c r="G285" s="21" t="s">
        <v>39</v>
      </c>
      <c r="H285" s="25">
        <v>938</v>
      </c>
      <c r="I285" s="26">
        <v>148250.9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80</v>
      </c>
      <c r="C286" s="29">
        <v>45980.402634710699</v>
      </c>
      <c r="D286" s="27" t="s">
        <v>10</v>
      </c>
      <c r="E286" s="27" t="s">
        <v>25</v>
      </c>
      <c r="F286" s="30">
        <v>158.05000000000001</v>
      </c>
      <c r="G286" s="27" t="s">
        <v>39</v>
      </c>
      <c r="H286" s="31">
        <v>919</v>
      </c>
      <c r="I286" s="32">
        <v>145247.9500000000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80</v>
      </c>
      <c r="C287" s="23">
        <v>45980.403271655101</v>
      </c>
      <c r="D287" s="21" t="s">
        <v>10</v>
      </c>
      <c r="E287" s="21" t="s">
        <v>27</v>
      </c>
      <c r="F287" s="24">
        <v>107.5</v>
      </c>
      <c r="G287" s="21" t="s">
        <v>39</v>
      </c>
      <c r="H287" s="25">
        <v>448</v>
      </c>
      <c r="I287" s="26">
        <v>48160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0</v>
      </c>
      <c r="C288" s="29">
        <v>45980.403271724499</v>
      </c>
      <c r="D288" s="27" t="s">
        <v>10</v>
      </c>
      <c r="E288" s="27" t="s">
        <v>27</v>
      </c>
      <c r="F288" s="30">
        <v>107.5</v>
      </c>
      <c r="G288" s="27" t="s">
        <v>39</v>
      </c>
      <c r="H288" s="31">
        <v>448</v>
      </c>
      <c r="I288" s="32">
        <v>48160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0</v>
      </c>
      <c r="C289" s="23">
        <v>45980.403271724499</v>
      </c>
      <c r="D289" s="21" t="s">
        <v>10</v>
      </c>
      <c r="E289" s="21" t="s">
        <v>27</v>
      </c>
      <c r="F289" s="24">
        <v>107.5</v>
      </c>
      <c r="G289" s="21" t="s">
        <v>39</v>
      </c>
      <c r="H289" s="25">
        <v>284</v>
      </c>
      <c r="I289" s="26">
        <v>30530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0</v>
      </c>
      <c r="C290" s="29">
        <v>45980.403273044001</v>
      </c>
      <c r="D290" s="27" t="s">
        <v>10</v>
      </c>
      <c r="E290" s="27" t="s">
        <v>25</v>
      </c>
      <c r="F290" s="30">
        <v>157.94999999999999</v>
      </c>
      <c r="G290" s="27" t="s">
        <v>39</v>
      </c>
      <c r="H290" s="31">
        <v>1410</v>
      </c>
      <c r="I290" s="32">
        <v>222709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0</v>
      </c>
      <c r="C291" s="23">
        <v>45980.406747280103</v>
      </c>
      <c r="D291" s="21" t="s">
        <v>10</v>
      </c>
      <c r="E291" s="21" t="s">
        <v>25</v>
      </c>
      <c r="F291" s="24">
        <v>157.75</v>
      </c>
      <c r="G291" s="21" t="s">
        <v>39</v>
      </c>
      <c r="H291" s="25">
        <v>128</v>
      </c>
      <c r="I291" s="26">
        <v>20192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0</v>
      </c>
      <c r="C292" s="29">
        <v>45980.407345787004</v>
      </c>
      <c r="D292" s="27" t="s">
        <v>10</v>
      </c>
      <c r="E292" s="27" t="s">
        <v>25</v>
      </c>
      <c r="F292" s="30">
        <v>157.6</v>
      </c>
      <c r="G292" s="27" t="s">
        <v>39</v>
      </c>
      <c r="H292" s="31">
        <v>2085</v>
      </c>
      <c r="I292" s="32">
        <v>328596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0</v>
      </c>
      <c r="C293" s="23">
        <v>45980.4113222917</v>
      </c>
      <c r="D293" s="21" t="s">
        <v>10</v>
      </c>
      <c r="E293" s="21" t="s">
        <v>25</v>
      </c>
      <c r="F293" s="24">
        <v>157.69999999999999</v>
      </c>
      <c r="G293" s="21" t="s">
        <v>39</v>
      </c>
      <c r="H293" s="25">
        <v>957</v>
      </c>
      <c r="I293" s="26">
        <v>150918.9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0</v>
      </c>
      <c r="C294" s="29">
        <v>45980.4113222917</v>
      </c>
      <c r="D294" s="27" t="s">
        <v>10</v>
      </c>
      <c r="E294" s="27" t="s">
        <v>25</v>
      </c>
      <c r="F294" s="30">
        <v>157.69999999999999</v>
      </c>
      <c r="G294" s="27" t="s">
        <v>39</v>
      </c>
      <c r="H294" s="31">
        <v>990</v>
      </c>
      <c r="I294" s="32">
        <v>156123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0</v>
      </c>
      <c r="C295" s="23">
        <v>45980.4113222917</v>
      </c>
      <c r="D295" s="21" t="s">
        <v>10</v>
      </c>
      <c r="E295" s="21" t="s">
        <v>25</v>
      </c>
      <c r="F295" s="24">
        <v>157.69999999999999</v>
      </c>
      <c r="G295" s="21" t="s">
        <v>39</v>
      </c>
      <c r="H295" s="25">
        <v>909</v>
      </c>
      <c r="I295" s="26">
        <v>143349.2999999999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0</v>
      </c>
      <c r="C296" s="29">
        <v>45980.411322303204</v>
      </c>
      <c r="D296" s="27" t="s">
        <v>10</v>
      </c>
      <c r="E296" s="27" t="s">
        <v>27</v>
      </c>
      <c r="F296" s="30">
        <v>107.3</v>
      </c>
      <c r="G296" s="27" t="s">
        <v>39</v>
      </c>
      <c r="H296" s="31">
        <v>79</v>
      </c>
      <c r="I296" s="32">
        <v>8476.7000000000007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0</v>
      </c>
      <c r="C297" s="23">
        <v>45980.411322303204</v>
      </c>
      <c r="D297" s="21" t="s">
        <v>10</v>
      </c>
      <c r="E297" s="21" t="s">
        <v>27</v>
      </c>
      <c r="F297" s="24">
        <v>107.3</v>
      </c>
      <c r="G297" s="21" t="s">
        <v>39</v>
      </c>
      <c r="H297" s="25">
        <v>157</v>
      </c>
      <c r="I297" s="26">
        <v>16846.099999999999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0</v>
      </c>
      <c r="C298" s="29">
        <v>45980.411322303204</v>
      </c>
      <c r="D298" s="27" t="s">
        <v>10</v>
      </c>
      <c r="E298" s="27" t="s">
        <v>27</v>
      </c>
      <c r="F298" s="30">
        <v>107.3</v>
      </c>
      <c r="G298" s="27" t="s">
        <v>39</v>
      </c>
      <c r="H298" s="31">
        <v>234</v>
      </c>
      <c r="I298" s="32">
        <v>25108.2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0</v>
      </c>
      <c r="C299" s="23">
        <v>45980.411322303204</v>
      </c>
      <c r="D299" s="21" t="s">
        <v>10</v>
      </c>
      <c r="E299" s="21" t="s">
        <v>27</v>
      </c>
      <c r="F299" s="24">
        <v>107.3</v>
      </c>
      <c r="G299" s="21" t="s">
        <v>39</v>
      </c>
      <c r="H299" s="25">
        <v>114</v>
      </c>
      <c r="I299" s="26">
        <v>12232.2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0</v>
      </c>
      <c r="C300" s="29">
        <v>45980.411377256904</v>
      </c>
      <c r="D300" s="27" t="s">
        <v>10</v>
      </c>
      <c r="E300" s="27" t="s">
        <v>27</v>
      </c>
      <c r="F300" s="30">
        <v>107.25</v>
      </c>
      <c r="G300" s="27" t="s">
        <v>39</v>
      </c>
      <c r="H300" s="31">
        <v>315</v>
      </c>
      <c r="I300" s="32">
        <v>33783.75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0</v>
      </c>
      <c r="C301" s="23">
        <v>45980.411377326403</v>
      </c>
      <c r="D301" s="21" t="s">
        <v>10</v>
      </c>
      <c r="E301" s="21" t="s">
        <v>27</v>
      </c>
      <c r="F301" s="24">
        <v>107.25</v>
      </c>
      <c r="G301" s="21" t="s">
        <v>39</v>
      </c>
      <c r="H301" s="25">
        <v>352</v>
      </c>
      <c r="I301" s="26">
        <v>37752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0</v>
      </c>
      <c r="C302" s="29">
        <v>45980.412361805596</v>
      </c>
      <c r="D302" s="27" t="s">
        <v>10</v>
      </c>
      <c r="E302" s="27" t="s">
        <v>25</v>
      </c>
      <c r="F302" s="30">
        <v>157.6</v>
      </c>
      <c r="G302" s="27" t="s">
        <v>39</v>
      </c>
      <c r="H302" s="31">
        <v>907</v>
      </c>
      <c r="I302" s="32">
        <v>142943.20000000001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0</v>
      </c>
      <c r="C303" s="23">
        <v>45980.415102094899</v>
      </c>
      <c r="D303" s="21" t="s">
        <v>10</v>
      </c>
      <c r="E303" s="21" t="s">
        <v>25</v>
      </c>
      <c r="F303" s="24">
        <v>157.5</v>
      </c>
      <c r="G303" s="21" t="s">
        <v>39</v>
      </c>
      <c r="H303" s="25">
        <v>956</v>
      </c>
      <c r="I303" s="26">
        <v>150570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0</v>
      </c>
      <c r="C304" s="29">
        <v>45980.415136030097</v>
      </c>
      <c r="D304" s="27" t="s">
        <v>10</v>
      </c>
      <c r="E304" s="27" t="s">
        <v>25</v>
      </c>
      <c r="F304" s="30">
        <v>157.44999999999999</v>
      </c>
      <c r="G304" s="27" t="s">
        <v>39</v>
      </c>
      <c r="H304" s="31">
        <v>940</v>
      </c>
      <c r="I304" s="32">
        <v>148003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0</v>
      </c>
      <c r="C305" s="23">
        <v>45980.419519004601</v>
      </c>
      <c r="D305" s="21" t="s">
        <v>10</v>
      </c>
      <c r="E305" s="21" t="s">
        <v>25</v>
      </c>
      <c r="F305" s="24">
        <v>157</v>
      </c>
      <c r="G305" s="21" t="s">
        <v>39</v>
      </c>
      <c r="H305" s="25">
        <v>961</v>
      </c>
      <c r="I305" s="26">
        <v>15087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0</v>
      </c>
      <c r="C306" s="29">
        <v>45980.419531122701</v>
      </c>
      <c r="D306" s="27" t="s">
        <v>10</v>
      </c>
      <c r="E306" s="27" t="s">
        <v>25</v>
      </c>
      <c r="F306" s="30">
        <v>156.94999999999999</v>
      </c>
      <c r="G306" s="27" t="s">
        <v>39</v>
      </c>
      <c r="H306" s="31">
        <v>943</v>
      </c>
      <c r="I306" s="32">
        <v>148003.8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0</v>
      </c>
      <c r="C307" s="23">
        <v>45980.4243788889</v>
      </c>
      <c r="D307" s="21" t="s">
        <v>10</v>
      </c>
      <c r="E307" s="21" t="s">
        <v>25</v>
      </c>
      <c r="F307" s="24">
        <v>157.30000000000001</v>
      </c>
      <c r="G307" s="21" t="s">
        <v>39</v>
      </c>
      <c r="H307" s="25">
        <v>496</v>
      </c>
      <c r="I307" s="26">
        <v>78020.800000000003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0</v>
      </c>
      <c r="C308" s="29">
        <v>45980.425933865699</v>
      </c>
      <c r="D308" s="27" t="s">
        <v>10</v>
      </c>
      <c r="E308" s="27" t="s">
        <v>25</v>
      </c>
      <c r="F308" s="30">
        <v>157.6</v>
      </c>
      <c r="G308" s="27" t="s">
        <v>39</v>
      </c>
      <c r="H308" s="31">
        <v>2684</v>
      </c>
      <c r="I308" s="32">
        <v>422998.4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0</v>
      </c>
      <c r="C309" s="23">
        <v>45980.426548113399</v>
      </c>
      <c r="D309" s="21" t="s">
        <v>10</v>
      </c>
      <c r="E309" s="21" t="s">
        <v>27</v>
      </c>
      <c r="F309" s="24">
        <v>107.15</v>
      </c>
      <c r="G309" s="21" t="s">
        <v>39</v>
      </c>
      <c r="H309" s="25">
        <v>157</v>
      </c>
      <c r="I309" s="26">
        <v>16822.5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0</v>
      </c>
      <c r="C310" s="29">
        <v>45980.430169375002</v>
      </c>
      <c r="D310" s="27" t="s">
        <v>10</v>
      </c>
      <c r="E310" s="27" t="s">
        <v>25</v>
      </c>
      <c r="F310" s="30">
        <v>157.55000000000001</v>
      </c>
      <c r="G310" s="27" t="s">
        <v>39</v>
      </c>
      <c r="H310" s="31">
        <v>500</v>
      </c>
      <c r="I310" s="32">
        <v>7877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0</v>
      </c>
      <c r="C311" s="23">
        <v>45980.431410046302</v>
      </c>
      <c r="D311" s="21" t="s">
        <v>10</v>
      </c>
      <c r="E311" s="21" t="s">
        <v>25</v>
      </c>
      <c r="F311" s="24">
        <v>157.5</v>
      </c>
      <c r="G311" s="21" t="s">
        <v>39</v>
      </c>
      <c r="H311" s="25">
        <v>641</v>
      </c>
      <c r="I311" s="26">
        <v>100957.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0</v>
      </c>
      <c r="C312" s="29">
        <v>45980.431731169003</v>
      </c>
      <c r="D312" s="27" t="s">
        <v>10</v>
      </c>
      <c r="E312" s="27" t="s">
        <v>25</v>
      </c>
      <c r="F312" s="30">
        <v>157.55000000000001</v>
      </c>
      <c r="G312" s="27" t="s">
        <v>39</v>
      </c>
      <c r="H312" s="31">
        <v>184</v>
      </c>
      <c r="I312" s="32">
        <v>28989.20000000000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0</v>
      </c>
      <c r="C313" s="23">
        <v>45980.431731169003</v>
      </c>
      <c r="D313" s="21" t="s">
        <v>10</v>
      </c>
      <c r="E313" s="21" t="s">
        <v>25</v>
      </c>
      <c r="F313" s="24">
        <v>157.55000000000001</v>
      </c>
      <c r="G313" s="21" t="s">
        <v>39</v>
      </c>
      <c r="H313" s="25">
        <v>394</v>
      </c>
      <c r="I313" s="26">
        <v>62074.7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0</v>
      </c>
      <c r="C314" s="29">
        <v>45980.431731169003</v>
      </c>
      <c r="D314" s="27" t="s">
        <v>10</v>
      </c>
      <c r="E314" s="27" t="s">
        <v>25</v>
      </c>
      <c r="F314" s="30">
        <v>157.55000000000001</v>
      </c>
      <c r="G314" s="27" t="s">
        <v>39</v>
      </c>
      <c r="H314" s="31">
        <v>935</v>
      </c>
      <c r="I314" s="32">
        <v>147309.2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0</v>
      </c>
      <c r="C315" s="23">
        <v>45980.434503969896</v>
      </c>
      <c r="D315" s="21" t="s">
        <v>10</v>
      </c>
      <c r="E315" s="21" t="s">
        <v>25</v>
      </c>
      <c r="F315" s="24">
        <v>157.6</v>
      </c>
      <c r="G315" s="21" t="s">
        <v>39</v>
      </c>
      <c r="H315" s="25">
        <v>272</v>
      </c>
      <c r="I315" s="26">
        <v>42867.199999999997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0</v>
      </c>
      <c r="C316" s="29">
        <v>45980.434503969896</v>
      </c>
      <c r="D316" s="27" t="s">
        <v>10</v>
      </c>
      <c r="E316" s="27" t="s">
        <v>25</v>
      </c>
      <c r="F316" s="30">
        <v>157.6</v>
      </c>
      <c r="G316" s="27" t="s">
        <v>39</v>
      </c>
      <c r="H316" s="31">
        <v>694</v>
      </c>
      <c r="I316" s="32">
        <v>109374.39999999999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0</v>
      </c>
      <c r="C317" s="23">
        <v>45980.435904618098</v>
      </c>
      <c r="D317" s="21" t="s">
        <v>10</v>
      </c>
      <c r="E317" s="21" t="s">
        <v>27</v>
      </c>
      <c r="F317" s="24">
        <v>107.2</v>
      </c>
      <c r="G317" s="21" t="s">
        <v>39</v>
      </c>
      <c r="H317" s="25">
        <v>607</v>
      </c>
      <c r="I317" s="26">
        <v>65070.400000000001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0</v>
      </c>
      <c r="C318" s="29">
        <v>45980.436005162002</v>
      </c>
      <c r="D318" s="27" t="s">
        <v>10</v>
      </c>
      <c r="E318" s="27" t="s">
        <v>25</v>
      </c>
      <c r="F318" s="30">
        <v>157.65</v>
      </c>
      <c r="G318" s="27" t="s">
        <v>39</v>
      </c>
      <c r="H318" s="31">
        <v>200</v>
      </c>
      <c r="I318" s="32">
        <v>31530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0</v>
      </c>
      <c r="C319" s="23">
        <v>45980.436005162002</v>
      </c>
      <c r="D319" s="21" t="s">
        <v>10</v>
      </c>
      <c r="E319" s="21" t="s">
        <v>25</v>
      </c>
      <c r="F319" s="24">
        <v>157.65</v>
      </c>
      <c r="G319" s="21" t="s">
        <v>39</v>
      </c>
      <c r="H319" s="25">
        <v>1786</v>
      </c>
      <c r="I319" s="26">
        <v>281562.90000000002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0</v>
      </c>
      <c r="C320" s="29">
        <v>45980.437716979199</v>
      </c>
      <c r="D320" s="27" t="s">
        <v>10</v>
      </c>
      <c r="E320" s="27" t="s">
        <v>27</v>
      </c>
      <c r="F320" s="30">
        <v>107.2</v>
      </c>
      <c r="G320" s="27" t="s">
        <v>39</v>
      </c>
      <c r="H320" s="31">
        <v>350</v>
      </c>
      <c r="I320" s="32">
        <v>37520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0</v>
      </c>
      <c r="C321" s="23">
        <v>45980.437716979199</v>
      </c>
      <c r="D321" s="21" t="s">
        <v>10</v>
      </c>
      <c r="E321" s="21" t="s">
        <v>27</v>
      </c>
      <c r="F321" s="24">
        <v>107.2</v>
      </c>
      <c r="G321" s="21" t="s">
        <v>39</v>
      </c>
      <c r="H321" s="25">
        <v>243</v>
      </c>
      <c r="I321" s="26">
        <v>26049.599999999999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0</v>
      </c>
      <c r="C322" s="29">
        <v>45980.439915995397</v>
      </c>
      <c r="D322" s="27" t="s">
        <v>10</v>
      </c>
      <c r="E322" s="27" t="s">
        <v>25</v>
      </c>
      <c r="F322" s="30">
        <v>157.65</v>
      </c>
      <c r="G322" s="27" t="s">
        <v>39</v>
      </c>
      <c r="H322" s="31">
        <v>2190</v>
      </c>
      <c r="I322" s="32">
        <v>345253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0</v>
      </c>
      <c r="C323" s="23">
        <v>45980.439961805598</v>
      </c>
      <c r="D323" s="21" t="s">
        <v>10</v>
      </c>
      <c r="E323" s="21" t="s">
        <v>25</v>
      </c>
      <c r="F323" s="24">
        <v>157.6</v>
      </c>
      <c r="G323" s="21" t="s">
        <v>39</v>
      </c>
      <c r="H323" s="25">
        <v>817</v>
      </c>
      <c r="I323" s="26">
        <v>128759.2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0</v>
      </c>
      <c r="C324" s="29">
        <v>45980.439965347199</v>
      </c>
      <c r="D324" s="27" t="s">
        <v>10</v>
      </c>
      <c r="E324" s="27" t="s">
        <v>27</v>
      </c>
      <c r="F324" s="30">
        <v>107.15</v>
      </c>
      <c r="G324" s="27" t="s">
        <v>39</v>
      </c>
      <c r="H324" s="31">
        <v>1186</v>
      </c>
      <c r="I324" s="32">
        <v>127079.9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0</v>
      </c>
      <c r="C325" s="23">
        <v>45980.445981226898</v>
      </c>
      <c r="D325" s="21" t="s">
        <v>10</v>
      </c>
      <c r="E325" s="21" t="s">
        <v>25</v>
      </c>
      <c r="F325" s="24">
        <v>157.65</v>
      </c>
      <c r="G325" s="21" t="s">
        <v>39</v>
      </c>
      <c r="H325" s="25">
        <v>195</v>
      </c>
      <c r="I325" s="26">
        <v>30741.7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0</v>
      </c>
      <c r="C326" s="29">
        <v>45980.448684027797</v>
      </c>
      <c r="D326" s="27" t="s">
        <v>10</v>
      </c>
      <c r="E326" s="27" t="s">
        <v>25</v>
      </c>
      <c r="F326" s="30">
        <v>157.9</v>
      </c>
      <c r="G326" s="27" t="s">
        <v>39</v>
      </c>
      <c r="H326" s="31">
        <v>4914</v>
      </c>
      <c r="I326" s="32">
        <v>775920.6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0</v>
      </c>
      <c r="C327" s="23">
        <v>45980.455303564799</v>
      </c>
      <c r="D327" s="21" t="s">
        <v>10</v>
      </c>
      <c r="E327" s="21" t="s">
        <v>25</v>
      </c>
      <c r="F327" s="24">
        <v>157.9</v>
      </c>
      <c r="G327" s="21" t="s">
        <v>39</v>
      </c>
      <c r="H327" s="25">
        <v>535</v>
      </c>
      <c r="I327" s="26">
        <v>84476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0</v>
      </c>
      <c r="C328" s="29">
        <v>45980.459161250001</v>
      </c>
      <c r="D328" s="27" t="s">
        <v>10</v>
      </c>
      <c r="E328" s="27" t="s">
        <v>25</v>
      </c>
      <c r="F328" s="30">
        <v>157.9</v>
      </c>
      <c r="G328" s="27" t="s">
        <v>39</v>
      </c>
      <c r="H328" s="31">
        <v>505</v>
      </c>
      <c r="I328" s="32">
        <v>79739.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0</v>
      </c>
      <c r="C329" s="23">
        <v>45980.459222534701</v>
      </c>
      <c r="D329" s="21" t="s">
        <v>10</v>
      </c>
      <c r="E329" s="21" t="s">
        <v>25</v>
      </c>
      <c r="F329" s="24">
        <v>157.9</v>
      </c>
      <c r="G329" s="21" t="s">
        <v>39</v>
      </c>
      <c r="H329" s="25">
        <v>505</v>
      </c>
      <c r="I329" s="26">
        <v>79739.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0</v>
      </c>
      <c r="C330" s="29">
        <v>45980.459222534701</v>
      </c>
      <c r="D330" s="27" t="s">
        <v>10</v>
      </c>
      <c r="E330" s="27" t="s">
        <v>25</v>
      </c>
      <c r="F330" s="30">
        <v>157.9</v>
      </c>
      <c r="G330" s="27" t="s">
        <v>39</v>
      </c>
      <c r="H330" s="31">
        <v>325</v>
      </c>
      <c r="I330" s="32">
        <v>51317.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0</v>
      </c>
      <c r="C331" s="23">
        <v>45980.459222534701</v>
      </c>
      <c r="D331" s="21" t="s">
        <v>10</v>
      </c>
      <c r="E331" s="21" t="s">
        <v>25</v>
      </c>
      <c r="F331" s="24">
        <v>157.9</v>
      </c>
      <c r="G331" s="21" t="s">
        <v>39</v>
      </c>
      <c r="H331" s="25">
        <v>180</v>
      </c>
      <c r="I331" s="26">
        <v>28422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0</v>
      </c>
      <c r="C332" s="29">
        <v>45980.459222534701</v>
      </c>
      <c r="D332" s="27" t="s">
        <v>10</v>
      </c>
      <c r="E332" s="27" t="s">
        <v>25</v>
      </c>
      <c r="F332" s="30">
        <v>157.9</v>
      </c>
      <c r="G332" s="27" t="s">
        <v>39</v>
      </c>
      <c r="H332" s="31">
        <v>966</v>
      </c>
      <c r="I332" s="32">
        <v>152531.4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0</v>
      </c>
      <c r="C333" s="23">
        <v>45980.459222534701</v>
      </c>
      <c r="D333" s="21" t="s">
        <v>10</v>
      </c>
      <c r="E333" s="21" t="s">
        <v>25</v>
      </c>
      <c r="F333" s="24">
        <v>157.9</v>
      </c>
      <c r="G333" s="21" t="s">
        <v>39</v>
      </c>
      <c r="H333" s="25">
        <v>180</v>
      </c>
      <c r="I333" s="26">
        <v>28422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0</v>
      </c>
      <c r="C334" s="29">
        <v>45980.459222534701</v>
      </c>
      <c r="D334" s="27" t="s">
        <v>10</v>
      </c>
      <c r="E334" s="27" t="s">
        <v>25</v>
      </c>
      <c r="F334" s="30">
        <v>157.9</v>
      </c>
      <c r="G334" s="27" t="s">
        <v>39</v>
      </c>
      <c r="H334" s="31">
        <v>180</v>
      </c>
      <c r="I334" s="32">
        <v>28422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0</v>
      </c>
      <c r="C335" s="23">
        <v>45980.459222534701</v>
      </c>
      <c r="D335" s="21" t="s">
        <v>10</v>
      </c>
      <c r="E335" s="21" t="s">
        <v>25</v>
      </c>
      <c r="F335" s="24">
        <v>157.9</v>
      </c>
      <c r="G335" s="21" t="s">
        <v>39</v>
      </c>
      <c r="H335" s="25">
        <v>368</v>
      </c>
      <c r="I335" s="26">
        <v>58107.199999999997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0</v>
      </c>
      <c r="C336" s="29">
        <v>45980.463186643501</v>
      </c>
      <c r="D336" s="27" t="s">
        <v>10</v>
      </c>
      <c r="E336" s="27" t="s">
        <v>25</v>
      </c>
      <c r="F336" s="30">
        <v>157.75</v>
      </c>
      <c r="G336" s="27" t="s">
        <v>39</v>
      </c>
      <c r="H336" s="31">
        <v>793</v>
      </c>
      <c r="I336" s="32">
        <v>125095.7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0</v>
      </c>
      <c r="C337" s="23">
        <v>45980.463186643501</v>
      </c>
      <c r="D337" s="21" t="s">
        <v>10</v>
      </c>
      <c r="E337" s="21" t="s">
        <v>25</v>
      </c>
      <c r="F337" s="24">
        <v>157.75</v>
      </c>
      <c r="G337" s="21" t="s">
        <v>39</v>
      </c>
      <c r="H337" s="25">
        <v>52</v>
      </c>
      <c r="I337" s="26">
        <v>8203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0</v>
      </c>
      <c r="C338" s="29">
        <v>45980.464762685202</v>
      </c>
      <c r="D338" s="27" t="s">
        <v>10</v>
      </c>
      <c r="E338" s="27" t="s">
        <v>25</v>
      </c>
      <c r="F338" s="30">
        <v>157.85</v>
      </c>
      <c r="G338" s="27" t="s">
        <v>39</v>
      </c>
      <c r="H338" s="31">
        <v>784</v>
      </c>
      <c r="I338" s="32">
        <v>123754.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0</v>
      </c>
      <c r="C339" s="23">
        <v>45980.465751053198</v>
      </c>
      <c r="D339" s="21" t="s">
        <v>10</v>
      </c>
      <c r="E339" s="21" t="s">
        <v>27</v>
      </c>
      <c r="F339" s="24">
        <v>107.3</v>
      </c>
      <c r="G339" s="21" t="s">
        <v>39</v>
      </c>
      <c r="H339" s="25">
        <v>288</v>
      </c>
      <c r="I339" s="26">
        <v>30902.400000000001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0</v>
      </c>
      <c r="C340" s="29">
        <v>45980.467827928202</v>
      </c>
      <c r="D340" s="27" t="s">
        <v>10</v>
      </c>
      <c r="E340" s="27" t="s">
        <v>25</v>
      </c>
      <c r="F340" s="30">
        <v>157.85</v>
      </c>
      <c r="G340" s="27" t="s">
        <v>39</v>
      </c>
      <c r="H340" s="31">
        <v>1703</v>
      </c>
      <c r="I340" s="32">
        <v>268818.5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0</v>
      </c>
      <c r="C341" s="23">
        <v>45980.4728615856</v>
      </c>
      <c r="D341" s="21" t="s">
        <v>10</v>
      </c>
      <c r="E341" s="21" t="s">
        <v>25</v>
      </c>
      <c r="F341" s="24">
        <v>158</v>
      </c>
      <c r="G341" s="21" t="s">
        <v>39</v>
      </c>
      <c r="H341" s="25">
        <v>1780</v>
      </c>
      <c r="I341" s="26">
        <v>281240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0</v>
      </c>
      <c r="C342" s="29">
        <v>45980.4728615856</v>
      </c>
      <c r="D342" s="27" t="s">
        <v>10</v>
      </c>
      <c r="E342" s="27" t="s">
        <v>25</v>
      </c>
      <c r="F342" s="30">
        <v>158</v>
      </c>
      <c r="G342" s="27" t="s">
        <v>39</v>
      </c>
      <c r="H342" s="31">
        <v>434</v>
      </c>
      <c r="I342" s="32">
        <v>68572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0</v>
      </c>
      <c r="C343" s="23">
        <v>45980.4728615856</v>
      </c>
      <c r="D343" s="21" t="s">
        <v>10</v>
      </c>
      <c r="E343" s="21" t="s">
        <v>25</v>
      </c>
      <c r="F343" s="24">
        <v>158</v>
      </c>
      <c r="G343" s="21" t="s">
        <v>39</v>
      </c>
      <c r="H343" s="25">
        <v>507</v>
      </c>
      <c r="I343" s="26">
        <v>8010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0</v>
      </c>
      <c r="C344" s="29">
        <v>45980.472862164403</v>
      </c>
      <c r="D344" s="27" t="s">
        <v>10</v>
      </c>
      <c r="E344" s="27" t="s">
        <v>27</v>
      </c>
      <c r="F344" s="30">
        <v>107.4</v>
      </c>
      <c r="G344" s="27" t="s">
        <v>39</v>
      </c>
      <c r="H344" s="31">
        <v>245</v>
      </c>
      <c r="I344" s="32">
        <v>26313</v>
      </c>
      <c r="J344" s="27" t="s">
        <v>28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0</v>
      </c>
      <c r="C345" s="23">
        <v>45980.472862164403</v>
      </c>
      <c r="D345" s="21" t="s">
        <v>10</v>
      </c>
      <c r="E345" s="21" t="s">
        <v>27</v>
      </c>
      <c r="F345" s="24">
        <v>107.4</v>
      </c>
      <c r="G345" s="21" t="s">
        <v>39</v>
      </c>
      <c r="H345" s="25">
        <v>223</v>
      </c>
      <c r="I345" s="26">
        <v>23950.2</v>
      </c>
      <c r="J345" s="21" t="s">
        <v>28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0</v>
      </c>
      <c r="C346" s="29">
        <v>45980.472862164403</v>
      </c>
      <c r="D346" s="27" t="s">
        <v>10</v>
      </c>
      <c r="E346" s="27" t="s">
        <v>27</v>
      </c>
      <c r="F346" s="30">
        <v>107.4</v>
      </c>
      <c r="G346" s="27" t="s">
        <v>39</v>
      </c>
      <c r="H346" s="31">
        <v>81</v>
      </c>
      <c r="I346" s="32">
        <v>8699.4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0</v>
      </c>
      <c r="C347" s="23">
        <v>45980.472862349503</v>
      </c>
      <c r="D347" s="21" t="s">
        <v>10</v>
      </c>
      <c r="E347" s="21" t="s">
        <v>27</v>
      </c>
      <c r="F347" s="24">
        <v>107.4</v>
      </c>
      <c r="G347" s="21" t="s">
        <v>39</v>
      </c>
      <c r="H347" s="25">
        <v>871</v>
      </c>
      <c r="I347" s="26">
        <v>93545.4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0</v>
      </c>
      <c r="C348" s="29">
        <v>45980.472862800903</v>
      </c>
      <c r="D348" s="27" t="s">
        <v>10</v>
      </c>
      <c r="E348" s="27" t="s">
        <v>25</v>
      </c>
      <c r="F348" s="30">
        <v>157.94999999999999</v>
      </c>
      <c r="G348" s="27" t="s">
        <v>39</v>
      </c>
      <c r="H348" s="31">
        <v>113</v>
      </c>
      <c r="I348" s="32">
        <v>17848.349999999999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0</v>
      </c>
      <c r="C349" s="23">
        <v>45980.472862800903</v>
      </c>
      <c r="D349" s="21" t="s">
        <v>10</v>
      </c>
      <c r="E349" s="21" t="s">
        <v>25</v>
      </c>
      <c r="F349" s="24">
        <v>157.94999999999999</v>
      </c>
      <c r="G349" s="21" t="s">
        <v>39</v>
      </c>
      <c r="H349" s="25">
        <v>866</v>
      </c>
      <c r="I349" s="26">
        <v>136784.70000000001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0</v>
      </c>
      <c r="C350" s="29">
        <v>45980.479146921301</v>
      </c>
      <c r="D350" s="27" t="s">
        <v>10</v>
      </c>
      <c r="E350" s="27" t="s">
        <v>25</v>
      </c>
      <c r="F350" s="30">
        <v>158.1</v>
      </c>
      <c r="G350" s="27" t="s">
        <v>39</v>
      </c>
      <c r="H350" s="31">
        <v>967</v>
      </c>
      <c r="I350" s="32">
        <v>152882.7000000000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0</v>
      </c>
      <c r="C351" s="23">
        <v>45980.4802441551</v>
      </c>
      <c r="D351" s="21" t="s">
        <v>10</v>
      </c>
      <c r="E351" s="21" t="s">
        <v>25</v>
      </c>
      <c r="F351" s="24">
        <v>158</v>
      </c>
      <c r="G351" s="21" t="s">
        <v>39</v>
      </c>
      <c r="H351" s="25">
        <v>820</v>
      </c>
      <c r="I351" s="26">
        <v>129560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0</v>
      </c>
      <c r="C352" s="29">
        <v>45980.4802441551</v>
      </c>
      <c r="D352" s="27" t="s">
        <v>10</v>
      </c>
      <c r="E352" s="27" t="s">
        <v>25</v>
      </c>
      <c r="F352" s="30">
        <v>158</v>
      </c>
      <c r="G352" s="27" t="s">
        <v>39</v>
      </c>
      <c r="H352" s="31">
        <v>845</v>
      </c>
      <c r="I352" s="32">
        <v>133510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0</v>
      </c>
      <c r="C353" s="23">
        <v>45980.483623888897</v>
      </c>
      <c r="D353" s="21" t="s">
        <v>10</v>
      </c>
      <c r="E353" s="21" t="s">
        <v>25</v>
      </c>
      <c r="F353" s="24">
        <v>158.19999999999999</v>
      </c>
      <c r="G353" s="21" t="s">
        <v>39</v>
      </c>
      <c r="H353" s="25">
        <v>815</v>
      </c>
      <c r="I353" s="26">
        <v>128933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0</v>
      </c>
      <c r="C354" s="29">
        <v>45980.485513425898</v>
      </c>
      <c r="D354" s="27" t="s">
        <v>10</v>
      </c>
      <c r="E354" s="27" t="s">
        <v>25</v>
      </c>
      <c r="F354" s="30">
        <v>158.1</v>
      </c>
      <c r="G354" s="27" t="s">
        <v>39</v>
      </c>
      <c r="H354" s="31">
        <v>844</v>
      </c>
      <c r="I354" s="32">
        <v>133436.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0</v>
      </c>
      <c r="C355" s="23">
        <v>45980.4889899306</v>
      </c>
      <c r="D355" s="21" t="s">
        <v>10</v>
      </c>
      <c r="E355" s="21" t="s">
        <v>25</v>
      </c>
      <c r="F355" s="24">
        <v>157.94999999999999</v>
      </c>
      <c r="G355" s="21" t="s">
        <v>39</v>
      </c>
      <c r="H355" s="25">
        <v>9</v>
      </c>
      <c r="I355" s="26">
        <v>1421.5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0</v>
      </c>
      <c r="C356" s="29">
        <v>45980.489082997701</v>
      </c>
      <c r="D356" s="27" t="s">
        <v>10</v>
      </c>
      <c r="E356" s="27" t="s">
        <v>25</v>
      </c>
      <c r="F356" s="30">
        <v>158</v>
      </c>
      <c r="G356" s="27" t="s">
        <v>39</v>
      </c>
      <c r="H356" s="31">
        <v>1527</v>
      </c>
      <c r="I356" s="32">
        <v>241266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0</v>
      </c>
      <c r="C357" s="23">
        <v>45980.489082997701</v>
      </c>
      <c r="D357" s="21" t="s">
        <v>10</v>
      </c>
      <c r="E357" s="21" t="s">
        <v>25</v>
      </c>
      <c r="F357" s="24">
        <v>158</v>
      </c>
      <c r="G357" s="21" t="s">
        <v>39</v>
      </c>
      <c r="H357" s="25">
        <v>522</v>
      </c>
      <c r="I357" s="26">
        <v>8247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0</v>
      </c>
      <c r="C358" s="29">
        <v>45980.492107719903</v>
      </c>
      <c r="D358" s="27" t="s">
        <v>10</v>
      </c>
      <c r="E358" s="27" t="s">
        <v>25</v>
      </c>
      <c r="F358" s="30">
        <v>157.80000000000001</v>
      </c>
      <c r="G358" s="27" t="s">
        <v>39</v>
      </c>
      <c r="H358" s="31">
        <v>863</v>
      </c>
      <c r="I358" s="32">
        <v>136181.4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0</v>
      </c>
      <c r="C359" s="23">
        <v>45980.493249884297</v>
      </c>
      <c r="D359" s="21" t="s">
        <v>10</v>
      </c>
      <c r="E359" s="21" t="s">
        <v>27</v>
      </c>
      <c r="F359" s="24">
        <v>107.2</v>
      </c>
      <c r="G359" s="21" t="s">
        <v>39</v>
      </c>
      <c r="H359" s="25">
        <v>341</v>
      </c>
      <c r="I359" s="26">
        <v>36555.199999999997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0</v>
      </c>
      <c r="C360" s="29">
        <v>45980.493249884297</v>
      </c>
      <c r="D360" s="27" t="s">
        <v>10</v>
      </c>
      <c r="E360" s="27" t="s">
        <v>27</v>
      </c>
      <c r="F360" s="30">
        <v>107.2</v>
      </c>
      <c r="G360" s="27" t="s">
        <v>39</v>
      </c>
      <c r="H360" s="31">
        <v>39</v>
      </c>
      <c r="I360" s="32">
        <v>4180.8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0</v>
      </c>
      <c r="C361" s="23">
        <v>45980.493249884297</v>
      </c>
      <c r="D361" s="21" t="s">
        <v>10</v>
      </c>
      <c r="E361" s="21" t="s">
        <v>27</v>
      </c>
      <c r="F361" s="24">
        <v>107.2</v>
      </c>
      <c r="G361" s="21" t="s">
        <v>39</v>
      </c>
      <c r="H361" s="25">
        <v>32</v>
      </c>
      <c r="I361" s="26">
        <v>3430.4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0</v>
      </c>
      <c r="C362" s="29">
        <v>45980.493249884297</v>
      </c>
      <c r="D362" s="27" t="s">
        <v>10</v>
      </c>
      <c r="E362" s="27" t="s">
        <v>27</v>
      </c>
      <c r="F362" s="30">
        <v>107.2</v>
      </c>
      <c r="G362" s="27" t="s">
        <v>39</v>
      </c>
      <c r="H362" s="31">
        <v>16</v>
      </c>
      <c r="I362" s="32">
        <v>1715.2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0</v>
      </c>
      <c r="C363" s="23">
        <v>45980.493250104199</v>
      </c>
      <c r="D363" s="21" t="s">
        <v>10</v>
      </c>
      <c r="E363" s="21" t="s">
        <v>27</v>
      </c>
      <c r="F363" s="24">
        <v>107.2</v>
      </c>
      <c r="G363" s="21" t="s">
        <v>39</v>
      </c>
      <c r="H363" s="25">
        <v>111</v>
      </c>
      <c r="I363" s="26">
        <v>11899.2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0</v>
      </c>
      <c r="C364" s="29">
        <v>45980.493250104199</v>
      </c>
      <c r="D364" s="27" t="s">
        <v>10</v>
      </c>
      <c r="E364" s="27" t="s">
        <v>27</v>
      </c>
      <c r="F364" s="30">
        <v>107.2</v>
      </c>
      <c r="G364" s="27" t="s">
        <v>39</v>
      </c>
      <c r="H364" s="31">
        <v>47</v>
      </c>
      <c r="I364" s="32">
        <v>5038.3999999999996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0</v>
      </c>
      <c r="C365" s="23">
        <v>45980.498780497699</v>
      </c>
      <c r="D365" s="21" t="s">
        <v>10</v>
      </c>
      <c r="E365" s="21" t="s">
        <v>25</v>
      </c>
      <c r="F365" s="24">
        <v>157.9</v>
      </c>
      <c r="G365" s="21" t="s">
        <v>39</v>
      </c>
      <c r="H365" s="25">
        <v>5</v>
      </c>
      <c r="I365" s="26">
        <v>789.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0</v>
      </c>
      <c r="C366" s="29">
        <v>45980.500204398202</v>
      </c>
      <c r="D366" s="27" t="s">
        <v>10</v>
      </c>
      <c r="E366" s="27" t="s">
        <v>25</v>
      </c>
      <c r="F366" s="30">
        <v>158.05000000000001</v>
      </c>
      <c r="G366" s="27" t="s">
        <v>39</v>
      </c>
      <c r="H366" s="31">
        <v>792</v>
      </c>
      <c r="I366" s="32">
        <v>125175.6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0</v>
      </c>
      <c r="C367" s="23">
        <v>45980.5012889352</v>
      </c>
      <c r="D367" s="21" t="s">
        <v>10</v>
      </c>
      <c r="E367" s="21" t="s">
        <v>25</v>
      </c>
      <c r="F367" s="24">
        <v>158.1</v>
      </c>
      <c r="G367" s="21" t="s">
        <v>39</v>
      </c>
      <c r="H367" s="25">
        <v>2397</v>
      </c>
      <c r="I367" s="26">
        <v>378965.7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0</v>
      </c>
      <c r="C368" s="29">
        <v>45980.507885601903</v>
      </c>
      <c r="D368" s="27" t="s">
        <v>10</v>
      </c>
      <c r="E368" s="27" t="s">
        <v>25</v>
      </c>
      <c r="F368" s="30">
        <v>158.1</v>
      </c>
      <c r="G368" s="27" t="s">
        <v>39</v>
      </c>
      <c r="H368" s="31">
        <v>200</v>
      </c>
      <c r="I368" s="32">
        <v>31620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0</v>
      </c>
      <c r="C369" s="23">
        <v>45980.507885601903</v>
      </c>
      <c r="D369" s="21" t="s">
        <v>10</v>
      </c>
      <c r="E369" s="21" t="s">
        <v>25</v>
      </c>
      <c r="F369" s="24">
        <v>158.1</v>
      </c>
      <c r="G369" s="21" t="s">
        <v>39</v>
      </c>
      <c r="H369" s="25">
        <v>1242</v>
      </c>
      <c r="I369" s="26">
        <v>196360.2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0</v>
      </c>
      <c r="C370" s="29">
        <v>45980.509464953699</v>
      </c>
      <c r="D370" s="27" t="s">
        <v>10</v>
      </c>
      <c r="E370" s="27" t="s">
        <v>25</v>
      </c>
      <c r="F370" s="30">
        <v>158.15</v>
      </c>
      <c r="G370" s="27" t="s">
        <v>39</v>
      </c>
      <c r="H370" s="31">
        <v>2000</v>
      </c>
      <c r="I370" s="32">
        <v>316300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0</v>
      </c>
      <c r="C371" s="23">
        <v>45980.5143607176</v>
      </c>
      <c r="D371" s="21" t="s">
        <v>10</v>
      </c>
      <c r="E371" s="21" t="s">
        <v>25</v>
      </c>
      <c r="F371" s="24">
        <v>158.5</v>
      </c>
      <c r="G371" s="21" t="s">
        <v>39</v>
      </c>
      <c r="H371" s="25">
        <v>880</v>
      </c>
      <c r="I371" s="26">
        <v>139480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0</v>
      </c>
      <c r="C372" s="29">
        <v>45980.514555497699</v>
      </c>
      <c r="D372" s="27" t="s">
        <v>10</v>
      </c>
      <c r="E372" s="27" t="s">
        <v>27</v>
      </c>
      <c r="F372" s="30">
        <v>107.65</v>
      </c>
      <c r="G372" s="27" t="s">
        <v>39</v>
      </c>
      <c r="H372" s="31">
        <v>276</v>
      </c>
      <c r="I372" s="32">
        <v>29711.4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0</v>
      </c>
      <c r="C373" s="23">
        <v>45980.514637349501</v>
      </c>
      <c r="D373" s="21" t="s">
        <v>10</v>
      </c>
      <c r="E373" s="21" t="s">
        <v>27</v>
      </c>
      <c r="F373" s="24">
        <v>107.65</v>
      </c>
      <c r="G373" s="21" t="s">
        <v>39</v>
      </c>
      <c r="H373" s="25">
        <v>312</v>
      </c>
      <c r="I373" s="26">
        <v>33586.800000000003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0</v>
      </c>
      <c r="C374" s="29">
        <v>45980.5198444907</v>
      </c>
      <c r="D374" s="27" t="s">
        <v>10</v>
      </c>
      <c r="E374" s="27" t="s">
        <v>25</v>
      </c>
      <c r="F374" s="30">
        <v>158.4</v>
      </c>
      <c r="G374" s="27" t="s">
        <v>39</v>
      </c>
      <c r="H374" s="31">
        <v>310</v>
      </c>
      <c r="I374" s="32">
        <v>49104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0</v>
      </c>
      <c r="C375" s="23">
        <v>45980.5198444907</v>
      </c>
      <c r="D375" s="21" t="s">
        <v>10</v>
      </c>
      <c r="E375" s="21" t="s">
        <v>25</v>
      </c>
      <c r="F375" s="24">
        <v>158.4</v>
      </c>
      <c r="G375" s="21" t="s">
        <v>39</v>
      </c>
      <c r="H375" s="25">
        <v>488</v>
      </c>
      <c r="I375" s="26">
        <v>77299.199999999997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0</v>
      </c>
      <c r="C376" s="29">
        <v>45980.521035520796</v>
      </c>
      <c r="D376" s="27" t="s">
        <v>10</v>
      </c>
      <c r="E376" s="27" t="s">
        <v>25</v>
      </c>
      <c r="F376" s="30">
        <v>158.35</v>
      </c>
      <c r="G376" s="27" t="s">
        <v>39</v>
      </c>
      <c r="H376" s="31">
        <v>1859</v>
      </c>
      <c r="I376" s="32">
        <v>294372.65000000002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0</v>
      </c>
      <c r="C377" s="23">
        <v>45980.521035543999</v>
      </c>
      <c r="D377" s="21" t="s">
        <v>10</v>
      </c>
      <c r="E377" s="21" t="s">
        <v>27</v>
      </c>
      <c r="F377" s="24">
        <v>107.6</v>
      </c>
      <c r="G377" s="21" t="s">
        <v>39</v>
      </c>
      <c r="H377" s="25">
        <v>504</v>
      </c>
      <c r="I377" s="26">
        <v>54230.400000000001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0</v>
      </c>
      <c r="C378" s="29">
        <v>45980.5252825926</v>
      </c>
      <c r="D378" s="27" t="s">
        <v>10</v>
      </c>
      <c r="E378" s="27" t="s">
        <v>25</v>
      </c>
      <c r="F378" s="30">
        <v>158.30000000000001</v>
      </c>
      <c r="G378" s="27" t="s">
        <v>39</v>
      </c>
      <c r="H378" s="31">
        <v>793</v>
      </c>
      <c r="I378" s="32">
        <v>125531.9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0</v>
      </c>
      <c r="C379" s="23">
        <v>45980.5252825926</v>
      </c>
      <c r="D379" s="21" t="s">
        <v>10</v>
      </c>
      <c r="E379" s="21" t="s">
        <v>25</v>
      </c>
      <c r="F379" s="24">
        <v>158.30000000000001</v>
      </c>
      <c r="G379" s="21" t="s">
        <v>39</v>
      </c>
      <c r="H379" s="25">
        <v>76</v>
      </c>
      <c r="I379" s="26">
        <v>12030.8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0</v>
      </c>
      <c r="C380" s="29">
        <v>45980.525385023197</v>
      </c>
      <c r="D380" s="27" t="s">
        <v>10</v>
      </c>
      <c r="E380" s="27" t="s">
        <v>25</v>
      </c>
      <c r="F380" s="30">
        <v>158.19999999999999</v>
      </c>
      <c r="G380" s="27" t="s">
        <v>39</v>
      </c>
      <c r="H380" s="31">
        <v>832</v>
      </c>
      <c r="I380" s="32">
        <v>131622.3999999999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0</v>
      </c>
      <c r="C381" s="23">
        <v>45980.525385023197</v>
      </c>
      <c r="D381" s="21" t="s">
        <v>10</v>
      </c>
      <c r="E381" s="21" t="s">
        <v>25</v>
      </c>
      <c r="F381" s="24">
        <v>158.19999999999999</v>
      </c>
      <c r="G381" s="21" t="s">
        <v>39</v>
      </c>
      <c r="H381" s="25">
        <v>255</v>
      </c>
      <c r="I381" s="26">
        <v>4034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0</v>
      </c>
      <c r="C382" s="29">
        <v>45980.525385023197</v>
      </c>
      <c r="D382" s="27" t="s">
        <v>10</v>
      </c>
      <c r="E382" s="27" t="s">
        <v>25</v>
      </c>
      <c r="F382" s="30">
        <v>158.19999999999999</v>
      </c>
      <c r="G382" s="27" t="s">
        <v>39</v>
      </c>
      <c r="H382" s="31">
        <v>539</v>
      </c>
      <c r="I382" s="32">
        <v>85269.8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0</v>
      </c>
      <c r="C383" s="23">
        <v>45980.525385821798</v>
      </c>
      <c r="D383" s="21" t="s">
        <v>10</v>
      </c>
      <c r="E383" s="21" t="s">
        <v>27</v>
      </c>
      <c r="F383" s="24">
        <v>107.5</v>
      </c>
      <c r="G383" s="21" t="s">
        <v>39</v>
      </c>
      <c r="H383" s="25">
        <v>198</v>
      </c>
      <c r="I383" s="26">
        <v>2128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0</v>
      </c>
      <c r="C384" s="29">
        <v>45980.525385821798</v>
      </c>
      <c r="D384" s="27" t="s">
        <v>10</v>
      </c>
      <c r="E384" s="27" t="s">
        <v>27</v>
      </c>
      <c r="F384" s="30">
        <v>107.5</v>
      </c>
      <c r="G384" s="27" t="s">
        <v>39</v>
      </c>
      <c r="H384" s="31">
        <v>198</v>
      </c>
      <c r="I384" s="32">
        <v>21285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0</v>
      </c>
      <c r="C385" s="23">
        <v>45980.5253860417</v>
      </c>
      <c r="D385" s="21" t="s">
        <v>10</v>
      </c>
      <c r="E385" s="21" t="s">
        <v>27</v>
      </c>
      <c r="F385" s="24">
        <v>107.5</v>
      </c>
      <c r="G385" s="21" t="s">
        <v>39</v>
      </c>
      <c r="H385" s="25">
        <v>198</v>
      </c>
      <c r="I385" s="26">
        <v>21285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0</v>
      </c>
      <c r="C386" s="29">
        <v>45980.5325453935</v>
      </c>
      <c r="D386" s="27" t="s">
        <v>10</v>
      </c>
      <c r="E386" s="27" t="s">
        <v>25</v>
      </c>
      <c r="F386" s="30">
        <v>158.35</v>
      </c>
      <c r="G386" s="27" t="s">
        <v>39</v>
      </c>
      <c r="H386" s="31">
        <v>872</v>
      </c>
      <c r="I386" s="32">
        <v>138081.20000000001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0</v>
      </c>
      <c r="C387" s="23">
        <v>45980.535429282398</v>
      </c>
      <c r="D387" s="21" t="s">
        <v>10</v>
      </c>
      <c r="E387" s="21" t="s">
        <v>25</v>
      </c>
      <c r="F387" s="24">
        <v>158.44999999999999</v>
      </c>
      <c r="G387" s="21" t="s">
        <v>39</v>
      </c>
      <c r="H387" s="25">
        <v>1508</v>
      </c>
      <c r="I387" s="26">
        <v>238942.6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0</v>
      </c>
      <c r="C388" s="29">
        <v>45980.537697199099</v>
      </c>
      <c r="D388" s="27" t="s">
        <v>10</v>
      </c>
      <c r="E388" s="27" t="s">
        <v>25</v>
      </c>
      <c r="F388" s="30">
        <v>158.25</v>
      </c>
      <c r="G388" s="27" t="s">
        <v>39</v>
      </c>
      <c r="H388" s="31">
        <v>813</v>
      </c>
      <c r="I388" s="32">
        <v>128657.2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0</v>
      </c>
      <c r="C389" s="23">
        <v>45980.539233599498</v>
      </c>
      <c r="D389" s="21" t="s">
        <v>10</v>
      </c>
      <c r="E389" s="21" t="s">
        <v>25</v>
      </c>
      <c r="F389" s="24">
        <v>158.19999999999999</v>
      </c>
      <c r="G389" s="21" t="s">
        <v>39</v>
      </c>
      <c r="H389" s="25">
        <v>807</v>
      </c>
      <c r="I389" s="26">
        <v>127667.4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0</v>
      </c>
      <c r="C390" s="29">
        <v>45980.544040717599</v>
      </c>
      <c r="D390" s="27" t="s">
        <v>10</v>
      </c>
      <c r="E390" s="27" t="s">
        <v>27</v>
      </c>
      <c r="F390" s="30">
        <v>107.55</v>
      </c>
      <c r="G390" s="27" t="s">
        <v>39</v>
      </c>
      <c r="H390" s="31">
        <v>101</v>
      </c>
      <c r="I390" s="32">
        <v>10862.55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0</v>
      </c>
      <c r="C391" s="23">
        <v>45980.544040717599</v>
      </c>
      <c r="D391" s="21" t="s">
        <v>10</v>
      </c>
      <c r="E391" s="21" t="s">
        <v>27</v>
      </c>
      <c r="F391" s="24">
        <v>107.55</v>
      </c>
      <c r="G391" s="21" t="s">
        <v>39</v>
      </c>
      <c r="H391" s="25">
        <v>220</v>
      </c>
      <c r="I391" s="26">
        <v>23661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0</v>
      </c>
      <c r="C392" s="29">
        <v>45980.544040717599</v>
      </c>
      <c r="D392" s="27" t="s">
        <v>10</v>
      </c>
      <c r="E392" s="27" t="s">
        <v>27</v>
      </c>
      <c r="F392" s="30">
        <v>107.55</v>
      </c>
      <c r="G392" s="27" t="s">
        <v>39</v>
      </c>
      <c r="H392" s="31">
        <v>1384</v>
      </c>
      <c r="I392" s="32">
        <v>148849.20000000001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0</v>
      </c>
      <c r="C393" s="23">
        <v>45980.544146041699</v>
      </c>
      <c r="D393" s="21" t="s">
        <v>10</v>
      </c>
      <c r="E393" s="21" t="s">
        <v>25</v>
      </c>
      <c r="F393" s="24">
        <v>158.30000000000001</v>
      </c>
      <c r="G393" s="21" t="s">
        <v>39</v>
      </c>
      <c r="H393" s="25">
        <v>27</v>
      </c>
      <c r="I393" s="26">
        <v>4274.100000000000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0</v>
      </c>
      <c r="C394" s="29">
        <v>45980.544146041699</v>
      </c>
      <c r="D394" s="27" t="s">
        <v>10</v>
      </c>
      <c r="E394" s="27" t="s">
        <v>25</v>
      </c>
      <c r="F394" s="30">
        <v>158.30000000000001</v>
      </c>
      <c r="G394" s="27" t="s">
        <v>39</v>
      </c>
      <c r="H394" s="31">
        <v>838</v>
      </c>
      <c r="I394" s="32">
        <v>132655.4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0</v>
      </c>
      <c r="C395" s="23">
        <v>45980.544146041699</v>
      </c>
      <c r="D395" s="21" t="s">
        <v>10</v>
      </c>
      <c r="E395" s="21" t="s">
        <v>25</v>
      </c>
      <c r="F395" s="24">
        <v>158.30000000000001</v>
      </c>
      <c r="G395" s="21" t="s">
        <v>39</v>
      </c>
      <c r="H395" s="25">
        <v>547</v>
      </c>
      <c r="I395" s="26">
        <v>86590.1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0</v>
      </c>
      <c r="C396" s="29">
        <v>45980.544146041699</v>
      </c>
      <c r="D396" s="27" t="s">
        <v>10</v>
      </c>
      <c r="E396" s="27" t="s">
        <v>25</v>
      </c>
      <c r="F396" s="30">
        <v>158.30000000000001</v>
      </c>
      <c r="G396" s="27" t="s">
        <v>39</v>
      </c>
      <c r="H396" s="31">
        <v>308</v>
      </c>
      <c r="I396" s="32">
        <v>48756.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0</v>
      </c>
      <c r="C397" s="23">
        <v>45980.548398310202</v>
      </c>
      <c r="D397" s="21" t="s">
        <v>10</v>
      </c>
      <c r="E397" s="21" t="s">
        <v>25</v>
      </c>
      <c r="F397" s="24">
        <v>158.30000000000001</v>
      </c>
      <c r="G397" s="21" t="s">
        <v>39</v>
      </c>
      <c r="H397" s="25">
        <v>891</v>
      </c>
      <c r="I397" s="26">
        <v>141045.29999999999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0</v>
      </c>
      <c r="C398" s="29">
        <v>45980.548398310202</v>
      </c>
      <c r="D398" s="27" t="s">
        <v>10</v>
      </c>
      <c r="E398" s="27" t="s">
        <v>25</v>
      </c>
      <c r="F398" s="30">
        <v>158.30000000000001</v>
      </c>
      <c r="G398" s="27" t="s">
        <v>39</v>
      </c>
      <c r="H398" s="31">
        <v>907</v>
      </c>
      <c r="I398" s="32">
        <v>143578.1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0</v>
      </c>
      <c r="C399" s="23">
        <v>45980.555458830997</v>
      </c>
      <c r="D399" s="21" t="s">
        <v>10</v>
      </c>
      <c r="E399" s="21" t="s">
        <v>25</v>
      </c>
      <c r="F399" s="24">
        <v>158.4</v>
      </c>
      <c r="G399" s="21" t="s">
        <v>39</v>
      </c>
      <c r="H399" s="25">
        <v>861</v>
      </c>
      <c r="I399" s="26">
        <v>136382.39999999999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0</v>
      </c>
      <c r="C400" s="29">
        <v>45980.555458830997</v>
      </c>
      <c r="D400" s="27" t="s">
        <v>10</v>
      </c>
      <c r="E400" s="27" t="s">
        <v>25</v>
      </c>
      <c r="F400" s="30">
        <v>158.4</v>
      </c>
      <c r="G400" s="27" t="s">
        <v>39</v>
      </c>
      <c r="H400" s="31">
        <v>862</v>
      </c>
      <c r="I400" s="32">
        <v>136540.79999999999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0</v>
      </c>
      <c r="C401" s="23">
        <v>45980.5633014583</v>
      </c>
      <c r="D401" s="21" t="s">
        <v>10</v>
      </c>
      <c r="E401" s="21" t="s">
        <v>25</v>
      </c>
      <c r="F401" s="24">
        <v>158.44999999999999</v>
      </c>
      <c r="G401" s="21" t="s">
        <v>39</v>
      </c>
      <c r="H401" s="25">
        <v>24</v>
      </c>
      <c r="I401" s="26">
        <v>3802.8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0</v>
      </c>
      <c r="C402" s="29">
        <v>45980.563588159697</v>
      </c>
      <c r="D402" s="27" t="s">
        <v>10</v>
      </c>
      <c r="E402" s="27" t="s">
        <v>25</v>
      </c>
      <c r="F402" s="30">
        <v>158.55000000000001</v>
      </c>
      <c r="G402" s="27" t="s">
        <v>39</v>
      </c>
      <c r="H402" s="31">
        <v>580</v>
      </c>
      <c r="I402" s="32">
        <v>9195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0</v>
      </c>
      <c r="C403" s="23">
        <v>45980.563588159697</v>
      </c>
      <c r="D403" s="21" t="s">
        <v>10</v>
      </c>
      <c r="E403" s="21" t="s">
        <v>25</v>
      </c>
      <c r="F403" s="24">
        <v>158.55000000000001</v>
      </c>
      <c r="G403" s="21" t="s">
        <v>39</v>
      </c>
      <c r="H403" s="25">
        <v>309</v>
      </c>
      <c r="I403" s="26">
        <v>48991.9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0</v>
      </c>
      <c r="C404" s="29">
        <v>45980.564845219902</v>
      </c>
      <c r="D404" s="27" t="s">
        <v>10</v>
      </c>
      <c r="E404" s="27" t="s">
        <v>25</v>
      </c>
      <c r="F404" s="30">
        <v>158.65</v>
      </c>
      <c r="G404" s="27" t="s">
        <v>39</v>
      </c>
      <c r="H404" s="31">
        <v>910</v>
      </c>
      <c r="I404" s="32">
        <v>144371.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0</v>
      </c>
      <c r="C405" s="23">
        <v>45980.564916747702</v>
      </c>
      <c r="D405" s="21" t="s">
        <v>10</v>
      </c>
      <c r="E405" s="21" t="s">
        <v>25</v>
      </c>
      <c r="F405" s="24">
        <v>158.6</v>
      </c>
      <c r="G405" s="21" t="s">
        <v>39</v>
      </c>
      <c r="H405" s="25">
        <v>887</v>
      </c>
      <c r="I405" s="26">
        <v>140678.20000000001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0</v>
      </c>
      <c r="C406" s="29">
        <v>45980.564916747702</v>
      </c>
      <c r="D406" s="27" t="s">
        <v>10</v>
      </c>
      <c r="E406" s="27" t="s">
        <v>25</v>
      </c>
      <c r="F406" s="30">
        <v>158.6</v>
      </c>
      <c r="G406" s="27" t="s">
        <v>39</v>
      </c>
      <c r="H406" s="31">
        <v>866</v>
      </c>
      <c r="I406" s="32">
        <v>137347.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0</v>
      </c>
      <c r="C407" s="23">
        <v>45980.573156354199</v>
      </c>
      <c r="D407" s="21" t="s">
        <v>10</v>
      </c>
      <c r="E407" s="21" t="s">
        <v>25</v>
      </c>
      <c r="F407" s="24">
        <v>158.75</v>
      </c>
      <c r="G407" s="21" t="s">
        <v>39</v>
      </c>
      <c r="H407" s="25">
        <v>219</v>
      </c>
      <c r="I407" s="26">
        <v>34766.2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0</v>
      </c>
      <c r="C408" s="29">
        <v>45980.573156354199</v>
      </c>
      <c r="D408" s="27" t="s">
        <v>10</v>
      </c>
      <c r="E408" s="27" t="s">
        <v>25</v>
      </c>
      <c r="F408" s="30">
        <v>158.75</v>
      </c>
      <c r="G408" s="27" t="s">
        <v>39</v>
      </c>
      <c r="H408" s="31">
        <v>358</v>
      </c>
      <c r="I408" s="32">
        <v>56832.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0</v>
      </c>
      <c r="C409" s="23">
        <v>45980.573156354199</v>
      </c>
      <c r="D409" s="21" t="s">
        <v>10</v>
      </c>
      <c r="E409" s="21" t="s">
        <v>25</v>
      </c>
      <c r="F409" s="24">
        <v>158.75</v>
      </c>
      <c r="G409" s="21" t="s">
        <v>39</v>
      </c>
      <c r="H409" s="25">
        <v>75</v>
      </c>
      <c r="I409" s="26">
        <v>11906.2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0</v>
      </c>
      <c r="C410" s="29">
        <v>45980.573156354199</v>
      </c>
      <c r="D410" s="27" t="s">
        <v>10</v>
      </c>
      <c r="E410" s="27" t="s">
        <v>25</v>
      </c>
      <c r="F410" s="30">
        <v>158.75</v>
      </c>
      <c r="G410" s="27" t="s">
        <v>39</v>
      </c>
      <c r="H410" s="31">
        <v>202</v>
      </c>
      <c r="I410" s="32">
        <v>32067.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0</v>
      </c>
      <c r="C411" s="23">
        <v>45980.573588425897</v>
      </c>
      <c r="D411" s="21" t="s">
        <v>10</v>
      </c>
      <c r="E411" s="21" t="s">
        <v>25</v>
      </c>
      <c r="F411" s="24">
        <v>158.75</v>
      </c>
      <c r="G411" s="21" t="s">
        <v>39</v>
      </c>
      <c r="H411" s="25">
        <v>560</v>
      </c>
      <c r="I411" s="26">
        <v>88900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0</v>
      </c>
      <c r="C412" s="29">
        <v>45980.573634803201</v>
      </c>
      <c r="D412" s="27" t="s">
        <v>10</v>
      </c>
      <c r="E412" s="27" t="s">
        <v>25</v>
      </c>
      <c r="F412" s="30">
        <v>158.75</v>
      </c>
      <c r="G412" s="27" t="s">
        <v>39</v>
      </c>
      <c r="H412" s="31">
        <v>560</v>
      </c>
      <c r="I412" s="32">
        <v>88900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0</v>
      </c>
      <c r="C413" s="23">
        <v>45980.573634803201</v>
      </c>
      <c r="D413" s="21" t="s">
        <v>10</v>
      </c>
      <c r="E413" s="21" t="s">
        <v>25</v>
      </c>
      <c r="F413" s="24">
        <v>158.75</v>
      </c>
      <c r="G413" s="21" t="s">
        <v>39</v>
      </c>
      <c r="H413" s="25">
        <v>391</v>
      </c>
      <c r="I413" s="26">
        <v>62071.2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0</v>
      </c>
      <c r="C414" s="29">
        <v>45980.577556493103</v>
      </c>
      <c r="D414" s="27" t="s">
        <v>10</v>
      </c>
      <c r="E414" s="27" t="s">
        <v>25</v>
      </c>
      <c r="F414" s="30">
        <v>158.75</v>
      </c>
      <c r="G414" s="27" t="s">
        <v>39</v>
      </c>
      <c r="H414" s="31">
        <v>788</v>
      </c>
      <c r="I414" s="32">
        <v>12509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0</v>
      </c>
      <c r="C415" s="23">
        <v>45980.579396134301</v>
      </c>
      <c r="D415" s="21" t="s">
        <v>10</v>
      </c>
      <c r="E415" s="21" t="s">
        <v>25</v>
      </c>
      <c r="F415" s="24">
        <v>158.75</v>
      </c>
      <c r="G415" s="21" t="s">
        <v>39</v>
      </c>
      <c r="H415" s="25">
        <v>554</v>
      </c>
      <c r="I415" s="26">
        <v>87947.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0</v>
      </c>
      <c r="C416" s="29">
        <v>45980.579396134301</v>
      </c>
      <c r="D416" s="27" t="s">
        <v>10</v>
      </c>
      <c r="E416" s="27" t="s">
        <v>25</v>
      </c>
      <c r="F416" s="30">
        <v>158.75</v>
      </c>
      <c r="G416" s="27" t="s">
        <v>39</v>
      </c>
      <c r="H416" s="31">
        <v>554</v>
      </c>
      <c r="I416" s="32">
        <v>87947.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0</v>
      </c>
      <c r="C417" s="23">
        <v>45980.579396134301</v>
      </c>
      <c r="D417" s="21" t="s">
        <v>10</v>
      </c>
      <c r="E417" s="21" t="s">
        <v>25</v>
      </c>
      <c r="F417" s="24">
        <v>158.75</v>
      </c>
      <c r="G417" s="21" t="s">
        <v>39</v>
      </c>
      <c r="H417" s="25">
        <v>466</v>
      </c>
      <c r="I417" s="26">
        <v>73977.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0</v>
      </c>
      <c r="C418" s="29">
        <v>45980.585431805601</v>
      </c>
      <c r="D418" s="27" t="s">
        <v>10</v>
      </c>
      <c r="E418" s="27" t="s">
        <v>25</v>
      </c>
      <c r="F418" s="30">
        <v>158.69999999999999</v>
      </c>
      <c r="G418" s="27" t="s">
        <v>39</v>
      </c>
      <c r="H418" s="31">
        <v>331</v>
      </c>
      <c r="I418" s="32">
        <v>52529.7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0</v>
      </c>
      <c r="C419" s="23">
        <v>45980.586338692097</v>
      </c>
      <c r="D419" s="21" t="s">
        <v>10</v>
      </c>
      <c r="E419" s="21" t="s">
        <v>27</v>
      </c>
      <c r="F419" s="24">
        <v>107.8</v>
      </c>
      <c r="G419" s="21" t="s">
        <v>39</v>
      </c>
      <c r="H419" s="25">
        <v>21</v>
      </c>
      <c r="I419" s="26">
        <v>2263.8000000000002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0</v>
      </c>
      <c r="C420" s="29">
        <v>45980.586338692097</v>
      </c>
      <c r="D420" s="27" t="s">
        <v>10</v>
      </c>
      <c r="E420" s="27" t="s">
        <v>27</v>
      </c>
      <c r="F420" s="30">
        <v>107.8</v>
      </c>
      <c r="G420" s="27" t="s">
        <v>39</v>
      </c>
      <c r="H420" s="31">
        <v>42</v>
      </c>
      <c r="I420" s="32">
        <v>4527.6000000000004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0</v>
      </c>
      <c r="C421" s="23">
        <v>45980.586347835699</v>
      </c>
      <c r="D421" s="21" t="s">
        <v>10</v>
      </c>
      <c r="E421" s="21" t="s">
        <v>25</v>
      </c>
      <c r="F421" s="24">
        <v>158.69999999999999</v>
      </c>
      <c r="G421" s="21" t="s">
        <v>39</v>
      </c>
      <c r="H421" s="25">
        <v>508</v>
      </c>
      <c r="I421" s="26">
        <v>80619.600000000006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0</v>
      </c>
      <c r="C422" s="29">
        <v>45980.586347835699</v>
      </c>
      <c r="D422" s="27" t="s">
        <v>10</v>
      </c>
      <c r="E422" s="27" t="s">
        <v>25</v>
      </c>
      <c r="F422" s="30">
        <v>158.69999999999999</v>
      </c>
      <c r="G422" s="27" t="s">
        <v>39</v>
      </c>
      <c r="H422" s="31">
        <v>508</v>
      </c>
      <c r="I422" s="32">
        <v>80619.600000000006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0</v>
      </c>
      <c r="C423" s="23">
        <v>45980.586347835699</v>
      </c>
      <c r="D423" s="21" t="s">
        <v>10</v>
      </c>
      <c r="E423" s="21" t="s">
        <v>25</v>
      </c>
      <c r="F423" s="24">
        <v>158.69999999999999</v>
      </c>
      <c r="G423" s="21" t="s">
        <v>39</v>
      </c>
      <c r="H423" s="25">
        <v>348</v>
      </c>
      <c r="I423" s="26">
        <v>55227.6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0</v>
      </c>
      <c r="C424" s="29">
        <v>45980.586347835699</v>
      </c>
      <c r="D424" s="27" t="s">
        <v>10</v>
      </c>
      <c r="E424" s="27" t="s">
        <v>25</v>
      </c>
      <c r="F424" s="30">
        <v>158.69999999999999</v>
      </c>
      <c r="G424" s="27" t="s">
        <v>39</v>
      </c>
      <c r="H424" s="31">
        <v>160</v>
      </c>
      <c r="I424" s="32">
        <v>25392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0</v>
      </c>
      <c r="C425" s="23">
        <v>45980.586347835699</v>
      </c>
      <c r="D425" s="21" t="s">
        <v>10</v>
      </c>
      <c r="E425" s="21" t="s">
        <v>25</v>
      </c>
      <c r="F425" s="24">
        <v>158.69999999999999</v>
      </c>
      <c r="G425" s="21" t="s">
        <v>39</v>
      </c>
      <c r="H425" s="25">
        <v>508</v>
      </c>
      <c r="I425" s="26">
        <v>80619.600000000006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0</v>
      </c>
      <c r="C426" s="29">
        <v>45980.586347847202</v>
      </c>
      <c r="D426" s="27" t="s">
        <v>10</v>
      </c>
      <c r="E426" s="27" t="s">
        <v>25</v>
      </c>
      <c r="F426" s="30">
        <v>158.69999999999999</v>
      </c>
      <c r="G426" s="27" t="s">
        <v>39</v>
      </c>
      <c r="H426" s="31">
        <v>53</v>
      </c>
      <c r="I426" s="32">
        <v>8411.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0</v>
      </c>
      <c r="C427" s="23">
        <v>45980.586347847202</v>
      </c>
      <c r="D427" s="21" t="s">
        <v>10</v>
      </c>
      <c r="E427" s="21" t="s">
        <v>25</v>
      </c>
      <c r="F427" s="24">
        <v>158.69999999999999</v>
      </c>
      <c r="G427" s="21" t="s">
        <v>39</v>
      </c>
      <c r="H427" s="25">
        <v>18</v>
      </c>
      <c r="I427" s="26">
        <v>2856.6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0</v>
      </c>
      <c r="C428" s="29">
        <v>45980.586348044002</v>
      </c>
      <c r="D428" s="27" t="s">
        <v>10</v>
      </c>
      <c r="E428" s="27" t="s">
        <v>25</v>
      </c>
      <c r="F428" s="30">
        <v>158.69999999999999</v>
      </c>
      <c r="G428" s="27" t="s">
        <v>39</v>
      </c>
      <c r="H428" s="31">
        <v>53</v>
      </c>
      <c r="I428" s="32">
        <v>8411.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0</v>
      </c>
      <c r="C429" s="23">
        <v>45980.586348044002</v>
      </c>
      <c r="D429" s="21" t="s">
        <v>10</v>
      </c>
      <c r="E429" s="21" t="s">
        <v>25</v>
      </c>
      <c r="F429" s="24">
        <v>158.69999999999999</v>
      </c>
      <c r="G429" s="21" t="s">
        <v>39</v>
      </c>
      <c r="H429" s="25">
        <v>125</v>
      </c>
      <c r="I429" s="26">
        <v>19837.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0</v>
      </c>
      <c r="C430" s="29">
        <v>45980.587182511597</v>
      </c>
      <c r="D430" s="27" t="s">
        <v>10</v>
      </c>
      <c r="E430" s="27" t="s">
        <v>27</v>
      </c>
      <c r="F430" s="30">
        <v>107.75</v>
      </c>
      <c r="G430" s="27" t="s">
        <v>39</v>
      </c>
      <c r="H430" s="31">
        <v>191</v>
      </c>
      <c r="I430" s="32">
        <v>20580.25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0</v>
      </c>
      <c r="C431" s="23">
        <v>45980.587182743096</v>
      </c>
      <c r="D431" s="21" t="s">
        <v>10</v>
      </c>
      <c r="E431" s="21" t="s">
        <v>27</v>
      </c>
      <c r="F431" s="24">
        <v>107.75</v>
      </c>
      <c r="G431" s="21" t="s">
        <v>39</v>
      </c>
      <c r="H431" s="25">
        <v>6</v>
      </c>
      <c r="I431" s="26">
        <v>646.5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0</v>
      </c>
      <c r="C432" s="29">
        <v>45980.587182743096</v>
      </c>
      <c r="D432" s="27" t="s">
        <v>10</v>
      </c>
      <c r="E432" s="27" t="s">
        <v>27</v>
      </c>
      <c r="F432" s="30">
        <v>107.75</v>
      </c>
      <c r="G432" s="27" t="s">
        <v>39</v>
      </c>
      <c r="H432" s="31">
        <v>12</v>
      </c>
      <c r="I432" s="32">
        <v>1293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0</v>
      </c>
      <c r="C433" s="23">
        <v>45980.587182743096</v>
      </c>
      <c r="D433" s="21" t="s">
        <v>10</v>
      </c>
      <c r="E433" s="21" t="s">
        <v>27</v>
      </c>
      <c r="F433" s="24">
        <v>107.75</v>
      </c>
      <c r="G433" s="21" t="s">
        <v>39</v>
      </c>
      <c r="H433" s="25">
        <v>18</v>
      </c>
      <c r="I433" s="26">
        <v>1939.5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0</v>
      </c>
      <c r="C434" s="29">
        <v>45980.5917309375</v>
      </c>
      <c r="D434" s="27" t="s">
        <v>10</v>
      </c>
      <c r="E434" s="27" t="s">
        <v>25</v>
      </c>
      <c r="F434" s="30">
        <v>158.6</v>
      </c>
      <c r="G434" s="27" t="s">
        <v>39</v>
      </c>
      <c r="H434" s="31">
        <v>1521</v>
      </c>
      <c r="I434" s="32">
        <v>241230.6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0</v>
      </c>
      <c r="C435" s="23">
        <v>45980.5917309375</v>
      </c>
      <c r="D435" s="21" t="s">
        <v>10</v>
      </c>
      <c r="E435" s="21" t="s">
        <v>25</v>
      </c>
      <c r="F435" s="24">
        <v>158.6</v>
      </c>
      <c r="G435" s="21" t="s">
        <v>39</v>
      </c>
      <c r="H435" s="25">
        <v>32</v>
      </c>
      <c r="I435" s="26">
        <v>5075.2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0</v>
      </c>
      <c r="C436" s="29">
        <v>45980.593254340303</v>
      </c>
      <c r="D436" s="27" t="s">
        <v>10</v>
      </c>
      <c r="E436" s="27" t="s">
        <v>27</v>
      </c>
      <c r="F436" s="30">
        <v>107.8</v>
      </c>
      <c r="G436" s="27" t="s">
        <v>39</v>
      </c>
      <c r="H436" s="31">
        <v>241</v>
      </c>
      <c r="I436" s="32">
        <v>25979.8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0</v>
      </c>
      <c r="C437" s="23">
        <v>45980.593254560197</v>
      </c>
      <c r="D437" s="21" t="s">
        <v>10</v>
      </c>
      <c r="E437" s="21" t="s">
        <v>27</v>
      </c>
      <c r="F437" s="24">
        <v>107.8</v>
      </c>
      <c r="G437" s="21" t="s">
        <v>39</v>
      </c>
      <c r="H437" s="25">
        <v>6</v>
      </c>
      <c r="I437" s="26">
        <v>646.79999999999995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0</v>
      </c>
      <c r="C438" s="29">
        <v>45980.5940784954</v>
      </c>
      <c r="D438" s="27" t="s">
        <v>10</v>
      </c>
      <c r="E438" s="27" t="s">
        <v>25</v>
      </c>
      <c r="F438" s="30">
        <v>158.6</v>
      </c>
      <c r="G438" s="27" t="s">
        <v>39</v>
      </c>
      <c r="H438" s="31">
        <v>1488</v>
      </c>
      <c r="I438" s="32">
        <v>235996.79999999999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0</v>
      </c>
      <c r="C439" s="23">
        <v>45980.594078518501</v>
      </c>
      <c r="D439" s="21" t="s">
        <v>10</v>
      </c>
      <c r="E439" s="21" t="s">
        <v>27</v>
      </c>
      <c r="F439" s="24">
        <v>107.75</v>
      </c>
      <c r="G439" s="21" t="s">
        <v>39</v>
      </c>
      <c r="H439" s="25">
        <v>697</v>
      </c>
      <c r="I439" s="26">
        <v>75101.75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0</v>
      </c>
      <c r="C440" s="29">
        <v>45980.594078703703</v>
      </c>
      <c r="D440" s="27" t="s">
        <v>10</v>
      </c>
      <c r="E440" s="27" t="s">
        <v>25</v>
      </c>
      <c r="F440" s="30">
        <v>158.55000000000001</v>
      </c>
      <c r="G440" s="27" t="s">
        <v>39</v>
      </c>
      <c r="H440" s="31">
        <v>775</v>
      </c>
      <c r="I440" s="32">
        <v>122876.2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0</v>
      </c>
      <c r="C441" s="23">
        <v>45980.594078958296</v>
      </c>
      <c r="D441" s="21" t="s">
        <v>10</v>
      </c>
      <c r="E441" s="21" t="s">
        <v>27</v>
      </c>
      <c r="F441" s="24">
        <v>107.7</v>
      </c>
      <c r="G441" s="21" t="s">
        <v>39</v>
      </c>
      <c r="H441" s="25">
        <v>226</v>
      </c>
      <c r="I441" s="26">
        <v>24340.2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0</v>
      </c>
      <c r="C442" s="29">
        <v>45980.594079178198</v>
      </c>
      <c r="D442" s="27" t="s">
        <v>10</v>
      </c>
      <c r="E442" s="27" t="s">
        <v>27</v>
      </c>
      <c r="F442" s="30">
        <v>107.7</v>
      </c>
      <c r="G442" s="27" t="s">
        <v>39</v>
      </c>
      <c r="H442" s="31">
        <v>6</v>
      </c>
      <c r="I442" s="32">
        <v>646.2000000000000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0</v>
      </c>
      <c r="C443" s="23">
        <v>45980.599255219902</v>
      </c>
      <c r="D443" s="21" t="s">
        <v>10</v>
      </c>
      <c r="E443" s="21" t="s">
        <v>25</v>
      </c>
      <c r="F443" s="24">
        <v>158.65</v>
      </c>
      <c r="G443" s="21" t="s">
        <v>39</v>
      </c>
      <c r="H443" s="25">
        <v>785</v>
      </c>
      <c r="I443" s="26">
        <v>124540.2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0</v>
      </c>
      <c r="C444" s="29">
        <v>45980.604579722203</v>
      </c>
      <c r="D444" s="27" t="s">
        <v>10</v>
      </c>
      <c r="E444" s="27" t="s">
        <v>25</v>
      </c>
      <c r="F444" s="30">
        <v>158.75</v>
      </c>
      <c r="G444" s="27" t="s">
        <v>39</v>
      </c>
      <c r="H444" s="31">
        <v>381</v>
      </c>
      <c r="I444" s="32">
        <v>60483.7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0</v>
      </c>
      <c r="C445" s="23">
        <v>45980.604579722203</v>
      </c>
      <c r="D445" s="21" t="s">
        <v>10</v>
      </c>
      <c r="E445" s="21" t="s">
        <v>25</v>
      </c>
      <c r="F445" s="24">
        <v>158.75</v>
      </c>
      <c r="G445" s="21" t="s">
        <v>39</v>
      </c>
      <c r="H445" s="25">
        <v>428</v>
      </c>
      <c r="I445" s="26">
        <v>6794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0</v>
      </c>
      <c r="C446" s="29">
        <v>45980.606103148202</v>
      </c>
      <c r="D446" s="27" t="s">
        <v>10</v>
      </c>
      <c r="E446" s="27" t="s">
        <v>25</v>
      </c>
      <c r="F446" s="30">
        <v>158.80000000000001</v>
      </c>
      <c r="G446" s="27" t="s">
        <v>39</v>
      </c>
      <c r="H446" s="31">
        <v>2076</v>
      </c>
      <c r="I446" s="32">
        <v>329668.8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0</v>
      </c>
      <c r="C447" s="23">
        <v>45980.606103148202</v>
      </c>
      <c r="D447" s="21" t="s">
        <v>10</v>
      </c>
      <c r="E447" s="21" t="s">
        <v>25</v>
      </c>
      <c r="F447" s="24">
        <v>158.80000000000001</v>
      </c>
      <c r="G447" s="21" t="s">
        <v>39</v>
      </c>
      <c r="H447" s="25">
        <v>1227</v>
      </c>
      <c r="I447" s="26">
        <v>194847.6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0</v>
      </c>
      <c r="C448" s="29">
        <v>45980.610737419003</v>
      </c>
      <c r="D448" s="27" t="s">
        <v>10</v>
      </c>
      <c r="E448" s="27" t="s">
        <v>25</v>
      </c>
      <c r="F448" s="30">
        <v>158.75</v>
      </c>
      <c r="G448" s="27" t="s">
        <v>39</v>
      </c>
      <c r="H448" s="31">
        <v>843</v>
      </c>
      <c r="I448" s="32">
        <v>133826.2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0</v>
      </c>
      <c r="C449" s="23">
        <v>45980.611268020803</v>
      </c>
      <c r="D449" s="21" t="s">
        <v>10</v>
      </c>
      <c r="E449" s="21" t="s">
        <v>27</v>
      </c>
      <c r="F449" s="24">
        <v>107.85</v>
      </c>
      <c r="G449" s="21" t="s">
        <v>39</v>
      </c>
      <c r="H449" s="25">
        <v>50</v>
      </c>
      <c r="I449" s="26">
        <v>5392.5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0</v>
      </c>
      <c r="C450" s="29">
        <v>45980.611268020803</v>
      </c>
      <c r="D450" s="27" t="s">
        <v>10</v>
      </c>
      <c r="E450" s="27" t="s">
        <v>27</v>
      </c>
      <c r="F450" s="30">
        <v>107.85</v>
      </c>
      <c r="G450" s="27" t="s">
        <v>39</v>
      </c>
      <c r="H450" s="31">
        <v>75</v>
      </c>
      <c r="I450" s="32">
        <v>8088.75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0</v>
      </c>
      <c r="C451" s="23">
        <v>45980.6112680324</v>
      </c>
      <c r="D451" s="21" t="s">
        <v>10</v>
      </c>
      <c r="E451" s="21" t="s">
        <v>27</v>
      </c>
      <c r="F451" s="24">
        <v>107.85</v>
      </c>
      <c r="G451" s="21" t="s">
        <v>39</v>
      </c>
      <c r="H451" s="25">
        <v>75</v>
      </c>
      <c r="I451" s="26">
        <v>8088.75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0</v>
      </c>
      <c r="C452" s="29">
        <v>45980.6117414931</v>
      </c>
      <c r="D452" s="27" t="s">
        <v>10</v>
      </c>
      <c r="E452" s="27" t="s">
        <v>27</v>
      </c>
      <c r="F452" s="30">
        <v>107.85</v>
      </c>
      <c r="G452" s="27" t="s">
        <v>39</v>
      </c>
      <c r="H452" s="31">
        <v>460</v>
      </c>
      <c r="I452" s="32">
        <v>49611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0</v>
      </c>
      <c r="C453" s="23">
        <v>45980.6117414931</v>
      </c>
      <c r="D453" s="21" t="s">
        <v>10</v>
      </c>
      <c r="E453" s="21" t="s">
        <v>27</v>
      </c>
      <c r="F453" s="24">
        <v>107.85</v>
      </c>
      <c r="G453" s="21" t="s">
        <v>39</v>
      </c>
      <c r="H453" s="25">
        <v>156</v>
      </c>
      <c r="I453" s="26">
        <v>16824.599999999999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0</v>
      </c>
      <c r="C454" s="29">
        <v>45980.6121029282</v>
      </c>
      <c r="D454" s="27" t="s">
        <v>10</v>
      </c>
      <c r="E454" s="27" t="s">
        <v>25</v>
      </c>
      <c r="F454" s="30">
        <v>158.69999999999999</v>
      </c>
      <c r="G454" s="27" t="s">
        <v>39</v>
      </c>
      <c r="H454" s="31">
        <v>818</v>
      </c>
      <c r="I454" s="32">
        <v>129816.6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0</v>
      </c>
      <c r="C455" s="23">
        <v>45980.612103136598</v>
      </c>
      <c r="D455" s="21" t="s">
        <v>10</v>
      </c>
      <c r="E455" s="21" t="s">
        <v>27</v>
      </c>
      <c r="F455" s="24">
        <v>107.85</v>
      </c>
      <c r="G455" s="21" t="s">
        <v>39</v>
      </c>
      <c r="H455" s="25">
        <v>376</v>
      </c>
      <c r="I455" s="26">
        <v>40551.599999999999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0</v>
      </c>
      <c r="C456" s="29">
        <v>45980.614587870397</v>
      </c>
      <c r="D456" s="27" t="s">
        <v>10</v>
      </c>
      <c r="E456" s="27" t="s">
        <v>25</v>
      </c>
      <c r="F456" s="30">
        <v>158.65</v>
      </c>
      <c r="G456" s="27" t="s">
        <v>39</v>
      </c>
      <c r="H456" s="31">
        <v>172</v>
      </c>
      <c r="I456" s="32">
        <v>27287.8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0</v>
      </c>
      <c r="C457" s="23">
        <v>45980.6161225463</v>
      </c>
      <c r="D457" s="21" t="s">
        <v>10</v>
      </c>
      <c r="E457" s="21" t="s">
        <v>25</v>
      </c>
      <c r="F457" s="24">
        <v>158.75</v>
      </c>
      <c r="G457" s="21" t="s">
        <v>39</v>
      </c>
      <c r="H457" s="25">
        <v>4</v>
      </c>
      <c r="I457" s="26">
        <v>63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0</v>
      </c>
      <c r="C458" s="29">
        <v>45980.616258576403</v>
      </c>
      <c r="D458" s="27" t="s">
        <v>10</v>
      </c>
      <c r="E458" s="27" t="s">
        <v>25</v>
      </c>
      <c r="F458" s="30">
        <v>158.75</v>
      </c>
      <c r="G458" s="27" t="s">
        <v>39</v>
      </c>
      <c r="H458" s="31">
        <v>28</v>
      </c>
      <c r="I458" s="32">
        <v>444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0</v>
      </c>
      <c r="C459" s="23">
        <v>45980.616290138903</v>
      </c>
      <c r="D459" s="21" t="s">
        <v>10</v>
      </c>
      <c r="E459" s="21" t="s">
        <v>25</v>
      </c>
      <c r="F459" s="24">
        <v>158.75</v>
      </c>
      <c r="G459" s="21" t="s">
        <v>39</v>
      </c>
      <c r="H459" s="25">
        <v>444</v>
      </c>
      <c r="I459" s="26">
        <v>7048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0</v>
      </c>
      <c r="C460" s="29">
        <v>45980.6162903472</v>
      </c>
      <c r="D460" s="27" t="s">
        <v>10</v>
      </c>
      <c r="E460" s="27" t="s">
        <v>25</v>
      </c>
      <c r="F460" s="30">
        <v>158.75</v>
      </c>
      <c r="G460" s="27" t="s">
        <v>39</v>
      </c>
      <c r="H460" s="31">
        <v>436</v>
      </c>
      <c r="I460" s="32">
        <v>6921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0</v>
      </c>
      <c r="C461" s="23">
        <v>45980.6162903472</v>
      </c>
      <c r="D461" s="21" t="s">
        <v>10</v>
      </c>
      <c r="E461" s="21" t="s">
        <v>25</v>
      </c>
      <c r="F461" s="24">
        <v>158.75</v>
      </c>
      <c r="G461" s="21" t="s">
        <v>39</v>
      </c>
      <c r="H461" s="25">
        <v>36</v>
      </c>
      <c r="I461" s="26">
        <v>571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0</v>
      </c>
      <c r="C462" s="29">
        <v>45980.616290358797</v>
      </c>
      <c r="D462" s="27" t="s">
        <v>10</v>
      </c>
      <c r="E462" s="27" t="s">
        <v>25</v>
      </c>
      <c r="F462" s="30">
        <v>158.75</v>
      </c>
      <c r="G462" s="27" t="s">
        <v>39</v>
      </c>
      <c r="H462" s="31">
        <v>472</v>
      </c>
      <c r="I462" s="32">
        <v>74930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0</v>
      </c>
      <c r="C463" s="23">
        <v>45980.616290983802</v>
      </c>
      <c r="D463" s="21" t="s">
        <v>10</v>
      </c>
      <c r="E463" s="21" t="s">
        <v>25</v>
      </c>
      <c r="F463" s="24">
        <v>158.75</v>
      </c>
      <c r="G463" s="21" t="s">
        <v>39</v>
      </c>
      <c r="H463" s="25">
        <v>179</v>
      </c>
      <c r="I463" s="26">
        <v>28416.2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0</v>
      </c>
      <c r="C464" s="29">
        <v>45980.619464085699</v>
      </c>
      <c r="D464" s="27" t="s">
        <v>10</v>
      </c>
      <c r="E464" s="27" t="s">
        <v>27</v>
      </c>
      <c r="F464" s="30">
        <v>107.9</v>
      </c>
      <c r="G464" s="27" t="s">
        <v>39</v>
      </c>
      <c r="H464" s="31">
        <v>88</v>
      </c>
      <c r="I464" s="32">
        <v>9495.2000000000007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0</v>
      </c>
      <c r="C465" s="23">
        <v>45980.619464178199</v>
      </c>
      <c r="D465" s="21" t="s">
        <v>10</v>
      </c>
      <c r="E465" s="21" t="s">
        <v>27</v>
      </c>
      <c r="F465" s="24">
        <v>107.9</v>
      </c>
      <c r="G465" s="21" t="s">
        <v>39</v>
      </c>
      <c r="H465" s="25">
        <v>6</v>
      </c>
      <c r="I465" s="26">
        <v>647.4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0</v>
      </c>
      <c r="C466" s="29">
        <v>45980.619464178199</v>
      </c>
      <c r="D466" s="27" t="s">
        <v>10</v>
      </c>
      <c r="E466" s="27" t="s">
        <v>27</v>
      </c>
      <c r="F466" s="30">
        <v>107.9</v>
      </c>
      <c r="G466" s="27" t="s">
        <v>39</v>
      </c>
      <c r="H466" s="31">
        <v>12</v>
      </c>
      <c r="I466" s="32">
        <v>1294.8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0</v>
      </c>
      <c r="C467" s="23">
        <v>45980.619464178199</v>
      </c>
      <c r="D467" s="21" t="s">
        <v>10</v>
      </c>
      <c r="E467" s="21" t="s">
        <v>27</v>
      </c>
      <c r="F467" s="24">
        <v>107.9</v>
      </c>
      <c r="G467" s="21" t="s">
        <v>39</v>
      </c>
      <c r="H467" s="25">
        <v>6</v>
      </c>
      <c r="I467" s="26">
        <v>647.4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0</v>
      </c>
      <c r="C468" s="29">
        <v>45980.621392210698</v>
      </c>
      <c r="D468" s="27" t="s">
        <v>10</v>
      </c>
      <c r="E468" s="27" t="s">
        <v>25</v>
      </c>
      <c r="F468" s="30">
        <v>158.80000000000001</v>
      </c>
      <c r="G468" s="27" t="s">
        <v>39</v>
      </c>
      <c r="H468" s="31">
        <v>540</v>
      </c>
      <c r="I468" s="32">
        <v>8575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0</v>
      </c>
      <c r="C469" s="23">
        <v>45980.621497268497</v>
      </c>
      <c r="D469" s="21" t="s">
        <v>10</v>
      </c>
      <c r="E469" s="21" t="s">
        <v>25</v>
      </c>
      <c r="F469" s="24">
        <v>158.80000000000001</v>
      </c>
      <c r="G469" s="21" t="s">
        <v>39</v>
      </c>
      <c r="H469" s="25">
        <v>540</v>
      </c>
      <c r="I469" s="26">
        <v>85752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0</v>
      </c>
      <c r="C470" s="29">
        <v>45980.622505567102</v>
      </c>
      <c r="D470" s="27" t="s">
        <v>10</v>
      </c>
      <c r="E470" s="27" t="s">
        <v>25</v>
      </c>
      <c r="F470" s="30">
        <v>158.75</v>
      </c>
      <c r="G470" s="27" t="s">
        <v>39</v>
      </c>
      <c r="H470" s="31">
        <v>469</v>
      </c>
      <c r="I470" s="32">
        <v>74453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0</v>
      </c>
      <c r="C471" s="23">
        <v>45980.622505567102</v>
      </c>
      <c r="D471" s="21" t="s">
        <v>10</v>
      </c>
      <c r="E471" s="21" t="s">
        <v>25</v>
      </c>
      <c r="F471" s="24">
        <v>158.75</v>
      </c>
      <c r="G471" s="21" t="s">
        <v>39</v>
      </c>
      <c r="H471" s="25">
        <v>66</v>
      </c>
      <c r="I471" s="26">
        <v>10477.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0</v>
      </c>
      <c r="C472" s="29">
        <v>45980.622505567102</v>
      </c>
      <c r="D472" s="27" t="s">
        <v>10</v>
      </c>
      <c r="E472" s="27" t="s">
        <v>25</v>
      </c>
      <c r="F472" s="30">
        <v>158.75</v>
      </c>
      <c r="G472" s="27" t="s">
        <v>39</v>
      </c>
      <c r="H472" s="31">
        <v>1245</v>
      </c>
      <c r="I472" s="32">
        <v>197643.7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0</v>
      </c>
      <c r="C473" s="23">
        <v>45980.627106423599</v>
      </c>
      <c r="D473" s="21" t="s">
        <v>10</v>
      </c>
      <c r="E473" s="21" t="s">
        <v>25</v>
      </c>
      <c r="F473" s="24">
        <v>158.75</v>
      </c>
      <c r="G473" s="21" t="s">
        <v>39</v>
      </c>
      <c r="H473" s="25">
        <v>127</v>
      </c>
      <c r="I473" s="26">
        <v>20161.2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0</v>
      </c>
      <c r="C474" s="29">
        <v>45980.627106423599</v>
      </c>
      <c r="D474" s="27" t="s">
        <v>10</v>
      </c>
      <c r="E474" s="27" t="s">
        <v>25</v>
      </c>
      <c r="F474" s="30">
        <v>158.75</v>
      </c>
      <c r="G474" s="27" t="s">
        <v>39</v>
      </c>
      <c r="H474" s="31">
        <v>669</v>
      </c>
      <c r="I474" s="32">
        <v>106203.7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0</v>
      </c>
      <c r="C475" s="23">
        <v>45980.627442013902</v>
      </c>
      <c r="D475" s="21" t="s">
        <v>10</v>
      </c>
      <c r="E475" s="21" t="s">
        <v>27</v>
      </c>
      <c r="F475" s="24">
        <v>107.85</v>
      </c>
      <c r="G475" s="21" t="s">
        <v>39</v>
      </c>
      <c r="H475" s="25">
        <v>5</v>
      </c>
      <c r="I475" s="26">
        <v>539.2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0</v>
      </c>
      <c r="C476" s="29">
        <v>45980.627442013902</v>
      </c>
      <c r="D476" s="27" t="s">
        <v>10</v>
      </c>
      <c r="E476" s="27" t="s">
        <v>27</v>
      </c>
      <c r="F476" s="30">
        <v>107.85</v>
      </c>
      <c r="G476" s="27" t="s">
        <v>39</v>
      </c>
      <c r="H476" s="31">
        <v>1</v>
      </c>
      <c r="I476" s="32">
        <v>107.85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0</v>
      </c>
      <c r="C477" s="23">
        <v>45980.628653425898</v>
      </c>
      <c r="D477" s="21" t="s">
        <v>10</v>
      </c>
      <c r="E477" s="21" t="s">
        <v>25</v>
      </c>
      <c r="F477" s="24">
        <v>158.75</v>
      </c>
      <c r="G477" s="21" t="s">
        <v>39</v>
      </c>
      <c r="H477" s="25">
        <v>1657</v>
      </c>
      <c r="I477" s="26">
        <v>263048.7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0</v>
      </c>
      <c r="C478" s="29">
        <v>45980.6342383218</v>
      </c>
      <c r="D478" s="27" t="s">
        <v>10</v>
      </c>
      <c r="E478" s="27" t="s">
        <v>25</v>
      </c>
      <c r="F478" s="30">
        <v>158.6</v>
      </c>
      <c r="G478" s="27" t="s">
        <v>39</v>
      </c>
      <c r="H478" s="31">
        <v>1567</v>
      </c>
      <c r="I478" s="32">
        <v>248526.2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0</v>
      </c>
      <c r="C479" s="23">
        <v>45980.6381053472</v>
      </c>
      <c r="D479" s="21" t="s">
        <v>10</v>
      </c>
      <c r="E479" s="21" t="s">
        <v>25</v>
      </c>
      <c r="F479" s="24">
        <v>158.65</v>
      </c>
      <c r="G479" s="21" t="s">
        <v>39</v>
      </c>
      <c r="H479" s="25">
        <v>1</v>
      </c>
      <c r="I479" s="26">
        <v>158.6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0</v>
      </c>
      <c r="C480" s="29">
        <v>45980.6381053472</v>
      </c>
      <c r="D480" s="27" t="s">
        <v>10</v>
      </c>
      <c r="E480" s="27" t="s">
        <v>25</v>
      </c>
      <c r="F480" s="30">
        <v>158.65</v>
      </c>
      <c r="G480" s="27" t="s">
        <v>39</v>
      </c>
      <c r="H480" s="31">
        <v>489</v>
      </c>
      <c r="I480" s="32">
        <v>77579.85000000000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0</v>
      </c>
      <c r="C481" s="23">
        <v>45980.6381053472</v>
      </c>
      <c r="D481" s="21" t="s">
        <v>10</v>
      </c>
      <c r="E481" s="21" t="s">
        <v>25</v>
      </c>
      <c r="F481" s="24">
        <v>158.65</v>
      </c>
      <c r="G481" s="21" t="s">
        <v>39</v>
      </c>
      <c r="H481" s="25">
        <v>710</v>
      </c>
      <c r="I481" s="26">
        <v>112641.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0</v>
      </c>
      <c r="C482" s="29">
        <v>45980.638330544003</v>
      </c>
      <c r="D482" s="27" t="s">
        <v>10</v>
      </c>
      <c r="E482" s="27" t="s">
        <v>27</v>
      </c>
      <c r="F482" s="30">
        <v>107.8</v>
      </c>
      <c r="G482" s="27" t="s">
        <v>39</v>
      </c>
      <c r="H482" s="31">
        <v>255</v>
      </c>
      <c r="I482" s="32">
        <v>27489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0</v>
      </c>
      <c r="C483" s="23">
        <v>45980.638333090297</v>
      </c>
      <c r="D483" s="21" t="s">
        <v>10</v>
      </c>
      <c r="E483" s="21" t="s">
        <v>27</v>
      </c>
      <c r="F483" s="24">
        <v>107.8</v>
      </c>
      <c r="G483" s="21" t="s">
        <v>39</v>
      </c>
      <c r="H483" s="25">
        <v>80</v>
      </c>
      <c r="I483" s="26">
        <v>8624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0</v>
      </c>
      <c r="C484" s="29">
        <v>45980.638333310199</v>
      </c>
      <c r="D484" s="27" t="s">
        <v>10</v>
      </c>
      <c r="E484" s="27" t="s">
        <v>27</v>
      </c>
      <c r="F484" s="30">
        <v>107.8</v>
      </c>
      <c r="G484" s="27" t="s">
        <v>39</v>
      </c>
      <c r="H484" s="31">
        <v>6</v>
      </c>
      <c r="I484" s="32">
        <v>646.79999999999995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0</v>
      </c>
      <c r="C485" s="23">
        <v>45980.640448877297</v>
      </c>
      <c r="D485" s="21" t="s">
        <v>10</v>
      </c>
      <c r="E485" s="21" t="s">
        <v>25</v>
      </c>
      <c r="F485" s="24">
        <v>158.69999999999999</v>
      </c>
      <c r="G485" s="21" t="s">
        <v>39</v>
      </c>
      <c r="H485" s="25">
        <v>2082</v>
      </c>
      <c r="I485" s="26">
        <v>330413.40000000002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0</v>
      </c>
      <c r="C486" s="29">
        <v>45980.642291238401</v>
      </c>
      <c r="D486" s="27" t="s">
        <v>10</v>
      </c>
      <c r="E486" s="27" t="s">
        <v>25</v>
      </c>
      <c r="F486" s="30">
        <v>158.65</v>
      </c>
      <c r="G486" s="27" t="s">
        <v>39</v>
      </c>
      <c r="H486" s="31">
        <v>916</v>
      </c>
      <c r="I486" s="32">
        <v>145323.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0</v>
      </c>
      <c r="C487" s="23">
        <v>45980.643121863402</v>
      </c>
      <c r="D487" s="21" t="s">
        <v>10</v>
      </c>
      <c r="E487" s="21" t="s">
        <v>25</v>
      </c>
      <c r="F487" s="24">
        <v>158.65</v>
      </c>
      <c r="G487" s="21" t="s">
        <v>39</v>
      </c>
      <c r="H487" s="25">
        <v>991</v>
      </c>
      <c r="I487" s="26">
        <v>157222.1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0</v>
      </c>
      <c r="C488" s="29">
        <v>45980.645900972202</v>
      </c>
      <c r="D488" s="27" t="s">
        <v>10</v>
      </c>
      <c r="E488" s="27" t="s">
        <v>25</v>
      </c>
      <c r="F488" s="30">
        <v>158.69999999999999</v>
      </c>
      <c r="G488" s="27" t="s">
        <v>39</v>
      </c>
      <c r="H488" s="31">
        <v>883</v>
      </c>
      <c r="I488" s="32">
        <v>140132.1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0</v>
      </c>
      <c r="C489" s="23">
        <v>45980.645901169002</v>
      </c>
      <c r="D489" s="21" t="s">
        <v>10</v>
      </c>
      <c r="E489" s="21" t="s">
        <v>27</v>
      </c>
      <c r="F489" s="24">
        <v>107.8</v>
      </c>
      <c r="G489" s="21" t="s">
        <v>39</v>
      </c>
      <c r="H489" s="25">
        <v>704</v>
      </c>
      <c r="I489" s="26">
        <v>75891.199999999997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0</v>
      </c>
      <c r="C490" s="29">
        <v>45980.645901169002</v>
      </c>
      <c r="D490" s="27" t="s">
        <v>10</v>
      </c>
      <c r="E490" s="27" t="s">
        <v>27</v>
      </c>
      <c r="F490" s="30">
        <v>107.8</v>
      </c>
      <c r="G490" s="27" t="s">
        <v>39</v>
      </c>
      <c r="H490" s="31">
        <v>527</v>
      </c>
      <c r="I490" s="32">
        <v>56810.6</v>
      </c>
      <c r="J490" s="27" t="s">
        <v>28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0</v>
      </c>
      <c r="C491" s="23">
        <v>45980.645901169002</v>
      </c>
      <c r="D491" s="21" t="s">
        <v>10</v>
      </c>
      <c r="E491" s="21" t="s">
        <v>27</v>
      </c>
      <c r="F491" s="24">
        <v>107.8</v>
      </c>
      <c r="G491" s="21" t="s">
        <v>39</v>
      </c>
      <c r="H491" s="25">
        <v>117</v>
      </c>
      <c r="I491" s="26">
        <v>12612.6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0</v>
      </c>
      <c r="C492" s="29">
        <v>45980.645901169002</v>
      </c>
      <c r="D492" s="27" t="s">
        <v>10</v>
      </c>
      <c r="E492" s="27" t="s">
        <v>27</v>
      </c>
      <c r="F492" s="30">
        <v>107.8</v>
      </c>
      <c r="G492" s="27" t="s">
        <v>39</v>
      </c>
      <c r="H492" s="31">
        <v>652</v>
      </c>
      <c r="I492" s="32">
        <v>70285.600000000006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0</v>
      </c>
      <c r="C493" s="23">
        <v>45980.646190983804</v>
      </c>
      <c r="D493" s="21" t="s">
        <v>10</v>
      </c>
      <c r="E493" s="21" t="s">
        <v>25</v>
      </c>
      <c r="F493" s="24">
        <v>158.75</v>
      </c>
      <c r="G493" s="21" t="s">
        <v>39</v>
      </c>
      <c r="H493" s="25">
        <v>1233</v>
      </c>
      <c r="I493" s="26">
        <v>195738.7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0</v>
      </c>
      <c r="C494" s="29">
        <v>45980.647916157403</v>
      </c>
      <c r="D494" s="27" t="s">
        <v>10</v>
      </c>
      <c r="E494" s="27" t="s">
        <v>25</v>
      </c>
      <c r="F494" s="30">
        <v>158.6</v>
      </c>
      <c r="G494" s="27" t="s">
        <v>39</v>
      </c>
      <c r="H494" s="31">
        <v>979</v>
      </c>
      <c r="I494" s="32">
        <v>155269.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0</v>
      </c>
      <c r="C495" s="23">
        <v>45980.651275046301</v>
      </c>
      <c r="D495" s="21" t="s">
        <v>10</v>
      </c>
      <c r="E495" s="21" t="s">
        <v>25</v>
      </c>
      <c r="F495" s="24">
        <v>158.80000000000001</v>
      </c>
      <c r="G495" s="21" t="s">
        <v>39</v>
      </c>
      <c r="H495" s="25">
        <v>1075</v>
      </c>
      <c r="I495" s="26">
        <v>170710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0</v>
      </c>
      <c r="C496" s="29">
        <v>45980.651275046301</v>
      </c>
      <c r="D496" s="27" t="s">
        <v>10</v>
      </c>
      <c r="E496" s="27" t="s">
        <v>25</v>
      </c>
      <c r="F496" s="30">
        <v>158.80000000000001</v>
      </c>
      <c r="G496" s="27" t="s">
        <v>39</v>
      </c>
      <c r="H496" s="31">
        <v>778</v>
      </c>
      <c r="I496" s="32">
        <v>123546.4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0</v>
      </c>
      <c r="C497" s="23">
        <v>45980.652300185197</v>
      </c>
      <c r="D497" s="21" t="s">
        <v>10</v>
      </c>
      <c r="E497" s="21" t="s">
        <v>25</v>
      </c>
      <c r="F497" s="24">
        <v>158.75</v>
      </c>
      <c r="G497" s="21" t="s">
        <v>39</v>
      </c>
      <c r="H497" s="25">
        <v>949</v>
      </c>
      <c r="I497" s="26">
        <v>150653.7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0</v>
      </c>
      <c r="C498" s="29">
        <v>45980.656333645798</v>
      </c>
      <c r="D498" s="27" t="s">
        <v>10</v>
      </c>
      <c r="E498" s="27" t="s">
        <v>25</v>
      </c>
      <c r="F498" s="30">
        <v>158.80000000000001</v>
      </c>
      <c r="G498" s="27" t="s">
        <v>39</v>
      </c>
      <c r="H498" s="31">
        <v>552</v>
      </c>
      <c r="I498" s="32">
        <v>87657.600000000006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0</v>
      </c>
      <c r="C499" s="23">
        <v>45980.656333958301</v>
      </c>
      <c r="D499" s="21" t="s">
        <v>10</v>
      </c>
      <c r="E499" s="21" t="s">
        <v>25</v>
      </c>
      <c r="F499" s="24">
        <v>158.80000000000001</v>
      </c>
      <c r="G499" s="21" t="s">
        <v>39</v>
      </c>
      <c r="H499" s="25">
        <v>552</v>
      </c>
      <c r="I499" s="26">
        <v>87657.600000000006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0</v>
      </c>
      <c r="C500" s="29">
        <v>45980.656334166699</v>
      </c>
      <c r="D500" s="27" t="s">
        <v>10</v>
      </c>
      <c r="E500" s="27" t="s">
        <v>27</v>
      </c>
      <c r="F500" s="30">
        <v>107.85</v>
      </c>
      <c r="G500" s="27" t="s">
        <v>39</v>
      </c>
      <c r="H500" s="31">
        <v>31</v>
      </c>
      <c r="I500" s="32">
        <v>3343.35</v>
      </c>
      <c r="J500" s="27" t="s">
        <v>28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0</v>
      </c>
      <c r="C501" s="23">
        <v>45980.656334166699</v>
      </c>
      <c r="D501" s="21" t="s">
        <v>10</v>
      </c>
      <c r="E501" s="21" t="s">
        <v>25</v>
      </c>
      <c r="F501" s="24">
        <v>158.80000000000001</v>
      </c>
      <c r="G501" s="21" t="s">
        <v>39</v>
      </c>
      <c r="H501" s="25">
        <v>552</v>
      </c>
      <c r="I501" s="26">
        <v>87657.60000000000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0</v>
      </c>
      <c r="C502" s="29">
        <v>45980.656334213003</v>
      </c>
      <c r="D502" s="27" t="s">
        <v>10</v>
      </c>
      <c r="E502" s="27" t="s">
        <v>25</v>
      </c>
      <c r="F502" s="30">
        <v>158.80000000000001</v>
      </c>
      <c r="G502" s="27" t="s">
        <v>39</v>
      </c>
      <c r="H502" s="31">
        <v>504</v>
      </c>
      <c r="I502" s="32">
        <v>80035.199999999997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0</v>
      </c>
      <c r="C503" s="23">
        <v>45980.656334398103</v>
      </c>
      <c r="D503" s="21" t="s">
        <v>10</v>
      </c>
      <c r="E503" s="21" t="s">
        <v>27</v>
      </c>
      <c r="F503" s="24">
        <v>107.85</v>
      </c>
      <c r="G503" s="21" t="s">
        <v>39</v>
      </c>
      <c r="H503" s="25">
        <v>6</v>
      </c>
      <c r="I503" s="26">
        <v>647.1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0</v>
      </c>
      <c r="C504" s="29">
        <v>45980.656334432897</v>
      </c>
      <c r="D504" s="27" t="s">
        <v>10</v>
      </c>
      <c r="E504" s="27" t="s">
        <v>27</v>
      </c>
      <c r="F504" s="30">
        <v>107.85</v>
      </c>
      <c r="G504" s="27" t="s">
        <v>39</v>
      </c>
      <c r="H504" s="31">
        <v>368</v>
      </c>
      <c r="I504" s="32">
        <v>39688.800000000003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0</v>
      </c>
      <c r="C505" s="23">
        <v>45980.656334490697</v>
      </c>
      <c r="D505" s="21" t="s">
        <v>10</v>
      </c>
      <c r="E505" s="21" t="s">
        <v>27</v>
      </c>
      <c r="F505" s="24">
        <v>107.85</v>
      </c>
      <c r="G505" s="21" t="s">
        <v>39</v>
      </c>
      <c r="H505" s="25">
        <v>116</v>
      </c>
      <c r="I505" s="26">
        <v>12510.6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0</v>
      </c>
      <c r="C506" s="29">
        <v>45980.656334490697</v>
      </c>
      <c r="D506" s="27" t="s">
        <v>10</v>
      </c>
      <c r="E506" s="27" t="s">
        <v>27</v>
      </c>
      <c r="F506" s="30">
        <v>107.85</v>
      </c>
      <c r="G506" s="27" t="s">
        <v>39</v>
      </c>
      <c r="H506" s="31">
        <v>39</v>
      </c>
      <c r="I506" s="32">
        <v>4206.1499999999996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0</v>
      </c>
      <c r="C507" s="23">
        <v>45980.660451782402</v>
      </c>
      <c r="D507" s="21" t="s">
        <v>10</v>
      </c>
      <c r="E507" s="21" t="s">
        <v>25</v>
      </c>
      <c r="F507" s="24">
        <v>159</v>
      </c>
      <c r="G507" s="21" t="s">
        <v>39</v>
      </c>
      <c r="H507" s="25">
        <v>228</v>
      </c>
      <c r="I507" s="26">
        <v>36252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0</v>
      </c>
      <c r="C508" s="29">
        <v>45980.660477870399</v>
      </c>
      <c r="D508" s="27" t="s">
        <v>10</v>
      </c>
      <c r="E508" s="27" t="s">
        <v>25</v>
      </c>
      <c r="F508" s="30">
        <v>159</v>
      </c>
      <c r="G508" s="27" t="s">
        <v>39</v>
      </c>
      <c r="H508" s="31">
        <v>170</v>
      </c>
      <c r="I508" s="32">
        <v>27030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0</v>
      </c>
      <c r="C509" s="23">
        <v>45980.660566724502</v>
      </c>
      <c r="D509" s="21" t="s">
        <v>10</v>
      </c>
      <c r="E509" s="21" t="s">
        <v>25</v>
      </c>
      <c r="F509" s="24">
        <v>159</v>
      </c>
      <c r="G509" s="21" t="s">
        <v>39</v>
      </c>
      <c r="H509" s="25">
        <v>127</v>
      </c>
      <c r="I509" s="26">
        <v>20193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80</v>
      </c>
      <c r="C510" s="29">
        <v>45980.662151435201</v>
      </c>
      <c r="D510" s="27" t="s">
        <v>10</v>
      </c>
      <c r="E510" s="27" t="s">
        <v>25</v>
      </c>
      <c r="F510" s="30">
        <v>159</v>
      </c>
      <c r="G510" s="27" t="s">
        <v>39</v>
      </c>
      <c r="H510" s="31">
        <v>1447</v>
      </c>
      <c r="I510" s="32">
        <v>230073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80</v>
      </c>
      <c r="C511" s="23">
        <v>45980.662177708298</v>
      </c>
      <c r="D511" s="21" t="s">
        <v>10</v>
      </c>
      <c r="E511" s="21" t="s">
        <v>25</v>
      </c>
      <c r="F511" s="24">
        <v>158.94999999999999</v>
      </c>
      <c r="G511" s="21" t="s">
        <v>39</v>
      </c>
      <c r="H511" s="25">
        <v>531</v>
      </c>
      <c r="I511" s="26">
        <v>84402.4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80</v>
      </c>
      <c r="C512" s="29">
        <v>45980.662177708298</v>
      </c>
      <c r="D512" s="27" t="s">
        <v>10</v>
      </c>
      <c r="E512" s="27" t="s">
        <v>25</v>
      </c>
      <c r="F512" s="30">
        <v>158.94999999999999</v>
      </c>
      <c r="G512" s="27" t="s">
        <v>39</v>
      </c>
      <c r="H512" s="31">
        <v>1439</v>
      </c>
      <c r="I512" s="32">
        <v>228729.0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80</v>
      </c>
      <c r="C513" s="23">
        <v>45980.662178136598</v>
      </c>
      <c r="D513" s="21" t="s">
        <v>10</v>
      </c>
      <c r="E513" s="21" t="s">
        <v>25</v>
      </c>
      <c r="F513" s="24">
        <v>158.94999999999999</v>
      </c>
      <c r="G513" s="21" t="s">
        <v>39</v>
      </c>
      <c r="H513" s="25">
        <v>303</v>
      </c>
      <c r="I513" s="26">
        <v>48161.8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80</v>
      </c>
      <c r="C514" s="29">
        <v>45980.668544606502</v>
      </c>
      <c r="D514" s="27" t="s">
        <v>10</v>
      </c>
      <c r="E514" s="27" t="s">
        <v>27</v>
      </c>
      <c r="F514" s="30">
        <v>108.05</v>
      </c>
      <c r="G514" s="27" t="s">
        <v>39</v>
      </c>
      <c r="H514" s="31">
        <v>356</v>
      </c>
      <c r="I514" s="32">
        <v>38465.800000000003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80</v>
      </c>
      <c r="C515" s="23">
        <v>45980.668545439803</v>
      </c>
      <c r="D515" s="21" t="s">
        <v>10</v>
      </c>
      <c r="E515" s="21" t="s">
        <v>27</v>
      </c>
      <c r="F515" s="24">
        <v>108.05</v>
      </c>
      <c r="G515" s="21" t="s">
        <v>39</v>
      </c>
      <c r="H515" s="25">
        <v>356</v>
      </c>
      <c r="I515" s="26">
        <v>38465.800000000003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80</v>
      </c>
      <c r="C516" s="29">
        <v>45980.668545439803</v>
      </c>
      <c r="D516" s="27" t="s">
        <v>10</v>
      </c>
      <c r="E516" s="27" t="s">
        <v>27</v>
      </c>
      <c r="F516" s="30">
        <v>108.05</v>
      </c>
      <c r="G516" s="27" t="s">
        <v>39</v>
      </c>
      <c r="H516" s="31">
        <v>356</v>
      </c>
      <c r="I516" s="32">
        <v>38465.800000000003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80</v>
      </c>
      <c r="C517" s="23">
        <v>45980.668545451401</v>
      </c>
      <c r="D517" s="21" t="s">
        <v>10</v>
      </c>
      <c r="E517" s="21" t="s">
        <v>27</v>
      </c>
      <c r="F517" s="24">
        <v>108.05</v>
      </c>
      <c r="G517" s="21" t="s">
        <v>39</v>
      </c>
      <c r="H517" s="25">
        <v>196</v>
      </c>
      <c r="I517" s="26">
        <v>21177.8</v>
      </c>
      <c r="J517" s="21" t="s">
        <v>28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80</v>
      </c>
      <c r="C518" s="29">
        <v>45980.668628425898</v>
      </c>
      <c r="D518" s="27" t="s">
        <v>10</v>
      </c>
      <c r="E518" s="27" t="s">
        <v>25</v>
      </c>
      <c r="F518" s="30">
        <v>159.1</v>
      </c>
      <c r="G518" s="27" t="s">
        <v>39</v>
      </c>
      <c r="H518" s="31">
        <v>1100</v>
      </c>
      <c r="I518" s="32">
        <v>175010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80</v>
      </c>
      <c r="C519" s="23">
        <v>45980.670189247699</v>
      </c>
      <c r="D519" s="21" t="s">
        <v>10</v>
      </c>
      <c r="E519" s="21" t="s">
        <v>25</v>
      </c>
      <c r="F519" s="24">
        <v>159.1</v>
      </c>
      <c r="G519" s="21" t="s">
        <v>39</v>
      </c>
      <c r="H519" s="25">
        <v>2182</v>
      </c>
      <c r="I519" s="26">
        <v>347156.2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80</v>
      </c>
      <c r="C520" s="29">
        <v>45980.673647118099</v>
      </c>
      <c r="D520" s="27" t="s">
        <v>10</v>
      </c>
      <c r="E520" s="27" t="s">
        <v>25</v>
      </c>
      <c r="F520" s="30">
        <v>159.1</v>
      </c>
      <c r="G520" s="27" t="s">
        <v>39</v>
      </c>
      <c r="H520" s="31">
        <v>939</v>
      </c>
      <c r="I520" s="32">
        <v>149394.9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80</v>
      </c>
      <c r="C521" s="23">
        <v>45980.673647118099</v>
      </c>
      <c r="D521" s="21" t="s">
        <v>10</v>
      </c>
      <c r="E521" s="21" t="s">
        <v>25</v>
      </c>
      <c r="F521" s="24">
        <v>159.1</v>
      </c>
      <c r="G521" s="21" t="s">
        <v>39</v>
      </c>
      <c r="H521" s="25">
        <v>1860</v>
      </c>
      <c r="I521" s="26">
        <v>295926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80</v>
      </c>
      <c r="C522" s="29">
        <v>45980.673708830996</v>
      </c>
      <c r="D522" s="27" t="s">
        <v>10</v>
      </c>
      <c r="E522" s="27" t="s">
        <v>27</v>
      </c>
      <c r="F522" s="30">
        <v>108.05</v>
      </c>
      <c r="G522" s="27" t="s">
        <v>39</v>
      </c>
      <c r="H522" s="31">
        <v>654</v>
      </c>
      <c r="I522" s="32">
        <v>70664.7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80</v>
      </c>
      <c r="C523" s="23">
        <v>45980.675210879599</v>
      </c>
      <c r="D523" s="21" t="s">
        <v>10</v>
      </c>
      <c r="E523" s="21" t="s">
        <v>25</v>
      </c>
      <c r="F523" s="24">
        <v>159</v>
      </c>
      <c r="G523" s="21" t="s">
        <v>39</v>
      </c>
      <c r="H523" s="25">
        <v>2021</v>
      </c>
      <c r="I523" s="26">
        <v>321339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80</v>
      </c>
      <c r="C524" s="29">
        <v>45980.679942106501</v>
      </c>
      <c r="D524" s="27" t="s">
        <v>10</v>
      </c>
      <c r="E524" s="27" t="s">
        <v>25</v>
      </c>
      <c r="F524" s="30">
        <v>159.15</v>
      </c>
      <c r="G524" s="27" t="s">
        <v>39</v>
      </c>
      <c r="H524" s="31">
        <v>499</v>
      </c>
      <c r="I524" s="32">
        <v>79415.850000000006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80</v>
      </c>
      <c r="C525" s="23">
        <v>45980.679942314797</v>
      </c>
      <c r="D525" s="21" t="s">
        <v>10</v>
      </c>
      <c r="E525" s="21" t="s">
        <v>25</v>
      </c>
      <c r="F525" s="24">
        <v>159.15</v>
      </c>
      <c r="G525" s="21" t="s">
        <v>39</v>
      </c>
      <c r="H525" s="25">
        <v>499</v>
      </c>
      <c r="I525" s="26">
        <v>79415.850000000006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80</v>
      </c>
      <c r="C526" s="29">
        <v>45980.679942338</v>
      </c>
      <c r="D526" s="27" t="s">
        <v>10</v>
      </c>
      <c r="E526" s="27" t="s">
        <v>25</v>
      </c>
      <c r="F526" s="30">
        <v>159.15</v>
      </c>
      <c r="G526" s="27" t="s">
        <v>39</v>
      </c>
      <c r="H526" s="31">
        <v>298</v>
      </c>
      <c r="I526" s="32">
        <v>47426.7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80</v>
      </c>
      <c r="C527" s="23">
        <v>45980.679976493098</v>
      </c>
      <c r="D527" s="21" t="s">
        <v>10</v>
      </c>
      <c r="E527" s="21" t="s">
        <v>25</v>
      </c>
      <c r="F527" s="24">
        <v>159.15</v>
      </c>
      <c r="G527" s="21" t="s">
        <v>39</v>
      </c>
      <c r="H527" s="25">
        <v>201</v>
      </c>
      <c r="I527" s="26">
        <v>31989.1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80</v>
      </c>
      <c r="C528" s="29">
        <v>45980.679976701402</v>
      </c>
      <c r="D528" s="27" t="s">
        <v>10</v>
      </c>
      <c r="E528" s="27" t="s">
        <v>25</v>
      </c>
      <c r="F528" s="30">
        <v>159.15</v>
      </c>
      <c r="G528" s="27" t="s">
        <v>39</v>
      </c>
      <c r="H528" s="31">
        <v>499</v>
      </c>
      <c r="I528" s="32">
        <v>79415.85000000000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80</v>
      </c>
      <c r="C529" s="23">
        <v>45980.679976701402</v>
      </c>
      <c r="D529" s="21" t="s">
        <v>10</v>
      </c>
      <c r="E529" s="21" t="s">
        <v>25</v>
      </c>
      <c r="F529" s="24">
        <v>159.15</v>
      </c>
      <c r="G529" s="21" t="s">
        <v>39</v>
      </c>
      <c r="H529" s="25">
        <v>499</v>
      </c>
      <c r="I529" s="26">
        <v>79415.850000000006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80</v>
      </c>
      <c r="C530" s="29">
        <v>45980.679976701402</v>
      </c>
      <c r="D530" s="27" t="s">
        <v>10</v>
      </c>
      <c r="E530" s="27" t="s">
        <v>25</v>
      </c>
      <c r="F530" s="30">
        <v>159.15</v>
      </c>
      <c r="G530" s="27" t="s">
        <v>39</v>
      </c>
      <c r="H530" s="31">
        <v>509</v>
      </c>
      <c r="I530" s="32">
        <v>81007.350000000006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80</v>
      </c>
      <c r="C531" s="23">
        <v>45980.684049351898</v>
      </c>
      <c r="D531" s="21" t="s">
        <v>10</v>
      </c>
      <c r="E531" s="21" t="s">
        <v>25</v>
      </c>
      <c r="F531" s="24">
        <v>159.05000000000001</v>
      </c>
      <c r="G531" s="21" t="s">
        <v>39</v>
      </c>
      <c r="H531" s="25">
        <v>1033</v>
      </c>
      <c r="I531" s="26">
        <v>164298.6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80</v>
      </c>
      <c r="C532" s="29">
        <v>45980.684390856499</v>
      </c>
      <c r="D532" s="27" t="s">
        <v>10</v>
      </c>
      <c r="E532" s="27" t="s">
        <v>25</v>
      </c>
      <c r="F532" s="30">
        <v>159</v>
      </c>
      <c r="G532" s="27" t="s">
        <v>39</v>
      </c>
      <c r="H532" s="31">
        <v>2078</v>
      </c>
      <c r="I532" s="32">
        <v>330402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80</v>
      </c>
      <c r="C533" s="23">
        <v>45980.6889912732</v>
      </c>
      <c r="D533" s="21" t="s">
        <v>10</v>
      </c>
      <c r="E533" s="21" t="s">
        <v>27</v>
      </c>
      <c r="F533" s="24">
        <v>107.95</v>
      </c>
      <c r="G533" s="21" t="s">
        <v>39</v>
      </c>
      <c r="H533" s="25">
        <v>312</v>
      </c>
      <c r="I533" s="26">
        <v>33680.400000000001</v>
      </c>
      <c r="J533" s="21" t="s">
        <v>28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80</v>
      </c>
      <c r="C534" s="29">
        <v>45980.6889912732</v>
      </c>
      <c r="D534" s="27" t="s">
        <v>10</v>
      </c>
      <c r="E534" s="27" t="s">
        <v>27</v>
      </c>
      <c r="F534" s="30">
        <v>107.95</v>
      </c>
      <c r="G534" s="27" t="s">
        <v>39</v>
      </c>
      <c r="H534" s="31">
        <v>119</v>
      </c>
      <c r="I534" s="32">
        <v>12846.05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80</v>
      </c>
      <c r="C535" s="23">
        <v>45980.6889912732</v>
      </c>
      <c r="D535" s="21" t="s">
        <v>10</v>
      </c>
      <c r="E535" s="21" t="s">
        <v>25</v>
      </c>
      <c r="F535" s="24">
        <v>159.05000000000001</v>
      </c>
      <c r="G535" s="21" t="s">
        <v>39</v>
      </c>
      <c r="H535" s="25">
        <v>812</v>
      </c>
      <c r="I535" s="26">
        <v>129148.6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80</v>
      </c>
      <c r="C536" s="29">
        <v>45980.6889912732</v>
      </c>
      <c r="D536" s="27" t="s">
        <v>10</v>
      </c>
      <c r="E536" s="27" t="s">
        <v>25</v>
      </c>
      <c r="F536" s="30">
        <v>159.05000000000001</v>
      </c>
      <c r="G536" s="27" t="s">
        <v>39</v>
      </c>
      <c r="H536" s="31">
        <v>2312</v>
      </c>
      <c r="I536" s="32">
        <v>367723.6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80</v>
      </c>
      <c r="C537" s="23">
        <v>45980.688991504598</v>
      </c>
      <c r="D537" s="21" t="s">
        <v>10</v>
      </c>
      <c r="E537" s="21" t="s">
        <v>27</v>
      </c>
      <c r="F537" s="24">
        <v>107.95</v>
      </c>
      <c r="G537" s="21" t="s">
        <v>39</v>
      </c>
      <c r="H537" s="25">
        <v>305</v>
      </c>
      <c r="I537" s="26">
        <v>32924.75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80</v>
      </c>
      <c r="C538" s="29">
        <v>45980.688991504598</v>
      </c>
      <c r="D538" s="27" t="s">
        <v>10</v>
      </c>
      <c r="E538" s="27" t="s">
        <v>27</v>
      </c>
      <c r="F538" s="30">
        <v>107.95</v>
      </c>
      <c r="G538" s="27" t="s">
        <v>39</v>
      </c>
      <c r="H538" s="31">
        <v>102</v>
      </c>
      <c r="I538" s="32">
        <v>11010.9</v>
      </c>
      <c r="J538" s="27" t="s">
        <v>28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80</v>
      </c>
      <c r="C539" s="23">
        <v>45980.689021145801</v>
      </c>
      <c r="D539" s="21" t="s">
        <v>10</v>
      </c>
      <c r="E539" s="21" t="s">
        <v>27</v>
      </c>
      <c r="F539" s="24">
        <v>107.95</v>
      </c>
      <c r="G539" s="21" t="s">
        <v>39</v>
      </c>
      <c r="H539" s="25">
        <v>101</v>
      </c>
      <c r="I539" s="26">
        <v>10902.95</v>
      </c>
      <c r="J539" s="21" t="s">
        <v>28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80</v>
      </c>
      <c r="C540" s="29">
        <v>45980.693096875002</v>
      </c>
      <c r="D540" s="27" t="s">
        <v>10</v>
      </c>
      <c r="E540" s="27" t="s">
        <v>25</v>
      </c>
      <c r="F540" s="30">
        <v>158.94999999999999</v>
      </c>
      <c r="G540" s="27" t="s">
        <v>39</v>
      </c>
      <c r="H540" s="31">
        <v>514</v>
      </c>
      <c r="I540" s="32">
        <v>81700.3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80</v>
      </c>
      <c r="C541" s="23">
        <v>45980.693096875002</v>
      </c>
      <c r="D541" s="21" t="s">
        <v>10</v>
      </c>
      <c r="E541" s="21" t="s">
        <v>25</v>
      </c>
      <c r="F541" s="24">
        <v>158.94999999999999</v>
      </c>
      <c r="G541" s="21" t="s">
        <v>39</v>
      </c>
      <c r="H541" s="25">
        <v>821</v>
      </c>
      <c r="I541" s="26">
        <v>130497.9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80</v>
      </c>
      <c r="C542" s="29">
        <v>45980.693096909701</v>
      </c>
      <c r="D542" s="27" t="s">
        <v>10</v>
      </c>
      <c r="E542" s="27" t="s">
        <v>25</v>
      </c>
      <c r="F542" s="30">
        <v>158.94999999999999</v>
      </c>
      <c r="G542" s="27" t="s">
        <v>39</v>
      </c>
      <c r="H542" s="31">
        <v>299</v>
      </c>
      <c r="I542" s="32">
        <v>47526.0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80</v>
      </c>
      <c r="C543" s="23">
        <v>45980.693096909701</v>
      </c>
      <c r="D543" s="21" t="s">
        <v>10</v>
      </c>
      <c r="E543" s="21" t="s">
        <v>25</v>
      </c>
      <c r="F543" s="24">
        <v>158.94999999999999</v>
      </c>
      <c r="G543" s="21" t="s">
        <v>39</v>
      </c>
      <c r="H543" s="25">
        <v>215</v>
      </c>
      <c r="I543" s="26">
        <v>34174.2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80</v>
      </c>
      <c r="C544" s="29">
        <v>45980.693096909701</v>
      </c>
      <c r="D544" s="27" t="s">
        <v>10</v>
      </c>
      <c r="E544" s="27" t="s">
        <v>25</v>
      </c>
      <c r="F544" s="30">
        <v>158.94999999999999</v>
      </c>
      <c r="G544" s="27" t="s">
        <v>39</v>
      </c>
      <c r="H544" s="31">
        <v>730</v>
      </c>
      <c r="I544" s="32">
        <v>116033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80</v>
      </c>
      <c r="C545" s="23">
        <v>45980.694691759301</v>
      </c>
      <c r="D545" s="21" t="s">
        <v>10</v>
      </c>
      <c r="E545" s="21" t="s">
        <v>25</v>
      </c>
      <c r="F545" s="24">
        <v>158.9</v>
      </c>
      <c r="G545" s="21" t="s">
        <v>39</v>
      </c>
      <c r="H545" s="25">
        <v>1134</v>
      </c>
      <c r="I545" s="26">
        <v>180192.6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80</v>
      </c>
      <c r="C546" s="29">
        <v>45980.696243669001</v>
      </c>
      <c r="D546" s="27" t="s">
        <v>10</v>
      </c>
      <c r="E546" s="27" t="s">
        <v>25</v>
      </c>
      <c r="F546" s="30">
        <v>158.75</v>
      </c>
      <c r="G546" s="27" t="s">
        <v>39</v>
      </c>
      <c r="H546" s="31">
        <v>1138</v>
      </c>
      <c r="I546" s="32">
        <v>180657.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80</v>
      </c>
      <c r="C547" s="23">
        <v>45980.703101932901</v>
      </c>
      <c r="D547" s="21" t="s">
        <v>10</v>
      </c>
      <c r="E547" s="21" t="s">
        <v>25</v>
      </c>
      <c r="F547" s="24">
        <v>159.05000000000001</v>
      </c>
      <c r="G547" s="21" t="s">
        <v>39</v>
      </c>
      <c r="H547" s="25">
        <v>4524</v>
      </c>
      <c r="I547" s="26">
        <v>719542.2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80</v>
      </c>
      <c r="C548" s="29">
        <v>45980.703101932901</v>
      </c>
      <c r="D548" s="27" t="s">
        <v>10</v>
      </c>
      <c r="E548" s="27" t="s">
        <v>25</v>
      </c>
      <c r="F548" s="30">
        <v>159.05000000000001</v>
      </c>
      <c r="G548" s="27" t="s">
        <v>39</v>
      </c>
      <c r="H548" s="31">
        <v>815</v>
      </c>
      <c r="I548" s="32">
        <v>129625.7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80</v>
      </c>
      <c r="C549" s="23">
        <v>45980.703932962999</v>
      </c>
      <c r="D549" s="21" t="s">
        <v>10</v>
      </c>
      <c r="E549" s="21" t="s">
        <v>25</v>
      </c>
      <c r="F549" s="24">
        <v>158.9</v>
      </c>
      <c r="G549" s="21" t="s">
        <v>39</v>
      </c>
      <c r="H549" s="25">
        <v>875</v>
      </c>
      <c r="I549" s="26">
        <v>139037.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80</v>
      </c>
      <c r="C550" s="29">
        <v>45980.705797928204</v>
      </c>
      <c r="D550" s="27" t="s">
        <v>10</v>
      </c>
      <c r="E550" s="27" t="s">
        <v>25</v>
      </c>
      <c r="F550" s="30">
        <v>158.94999999999999</v>
      </c>
      <c r="G550" s="27" t="s">
        <v>39</v>
      </c>
      <c r="H550" s="31">
        <v>955</v>
      </c>
      <c r="I550" s="32">
        <v>151797.2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80</v>
      </c>
      <c r="C551" s="23">
        <v>45980.709494618102</v>
      </c>
      <c r="D551" s="21" t="s">
        <v>10</v>
      </c>
      <c r="E551" s="21" t="s">
        <v>25</v>
      </c>
      <c r="F551" s="24">
        <v>159</v>
      </c>
      <c r="G551" s="21" t="s">
        <v>39</v>
      </c>
      <c r="H551" s="25">
        <v>73</v>
      </c>
      <c r="I551" s="26">
        <v>11607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80</v>
      </c>
      <c r="C552" s="29">
        <v>45980.709494618102</v>
      </c>
      <c r="D552" s="27" t="s">
        <v>10</v>
      </c>
      <c r="E552" s="27" t="s">
        <v>25</v>
      </c>
      <c r="F552" s="30">
        <v>159</v>
      </c>
      <c r="G552" s="27" t="s">
        <v>39</v>
      </c>
      <c r="H552" s="31">
        <v>644</v>
      </c>
      <c r="I552" s="32">
        <v>102396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80</v>
      </c>
      <c r="C553" s="23">
        <v>45980.709494618102</v>
      </c>
      <c r="D553" s="21" t="s">
        <v>10</v>
      </c>
      <c r="E553" s="21" t="s">
        <v>25</v>
      </c>
      <c r="F553" s="24">
        <v>159</v>
      </c>
      <c r="G553" s="21" t="s">
        <v>39</v>
      </c>
      <c r="H553" s="25">
        <v>928</v>
      </c>
      <c r="I553" s="26">
        <v>147552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80</v>
      </c>
      <c r="C554" s="29">
        <v>45980.709494618102</v>
      </c>
      <c r="D554" s="27" t="s">
        <v>10</v>
      </c>
      <c r="E554" s="27" t="s">
        <v>25</v>
      </c>
      <c r="F554" s="30">
        <v>159</v>
      </c>
      <c r="G554" s="27" t="s">
        <v>39</v>
      </c>
      <c r="H554" s="31">
        <v>913</v>
      </c>
      <c r="I554" s="32">
        <v>145167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80</v>
      </c>
      <c r="C555" s="23">
        <v>45980.711796516203</v>
      </c>
      <c r="D555" s="21" t="s">
        <v>10</v>
      </c>
      <c r="E555" s="21" t="s">
        <v>25</v>
      </c>
      <c r="F555" s="24">
        <v>158.9</v>
      </c>
      <c r="G555" s="21" t="s">
        <v>39</v>
      </c>
      <c r="H555" s="25">
        <v>866</v>
      </c>
      <c r="I555" s="26">
        <v>137607.4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80</v>
      </c>
      <c r="C556" s="29">
        <v>45980.711796516203</v>
      </c>
      <c r="D556" s="27" t="s">
        <v>10</v>
      </c>
      <c r="E556" s="27" t="s">
        <v>25</v>
      </c>
      <c r="F556" s="30">
        <v>158.9</v>
      </c>
      <c r="G556" s="27" t="s">
        <v>39</v>
      </c>
      <c r="H556" s="31">
        <v>1884</v>
      </c>
      <c r="I556" s="32">
        <v>299367.59999999998</v>
      </c>
      <c r="J556" s="27" t="s">
        <v>26</v>
      </c>
      <c r="K556" s="27" t="s">
        <v>576</v>
      </c>
      <c r="L55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19T16:15:17Z</dcterms:created>
  <dcterms:modified xsi:type="dcterms:W3CDTF">2025-11-19T18:0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19T16:24:2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fd299b6-5d97-4dea-8142-b5731d82e61d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2DC531BC-F188-4A5E-A78D-B3A446655D30}</vt:lpwstr>
  </property>
</Properties>
</file>